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defaultThemeVersion="124226"/>
  <xr:revisionPtr revIDLastSave="0" documentId="13_ncr:1_{A2A035B2-825F-48B6-818B-9919399C8CC9}" xr6:coauthVersionLast="44" xr6:coauthVersionMax="44"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L$5</definedName>
    <definedName name="_xlnm._FilterDatabase" localSheetId="0" hidden="1">IndexList!$A$7:$G$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787" uniqueCount="3480">
  <si>
    <t>Subject to Change</t>
  </si>
  <si>
    <t>Additions=Companies added to index at annual reconstitution</t>
  </si>
  <si>
    <t>Ticker</t>
  </si>
  <si>
    <t>Name</t>
  </si>
  <si>
    <t>Weight</t>
  </si>
  <si>
    <t>Additions</t>
  </si>
  <si>
    <t xml:space="preserve">Index Deletion List </t>
  </si>
  <si>
    <t>Preliminary Index Reconstitution List</t>
  </si>
  <si>
    <t>Sedol</t>
  </si>
  <si>
    <t>AECI Ltd</t>
  </si>
  <si>
    <t>AFE SJ</t>
  </si>
  <si>
    <t>TIET11 BS</t>
  </si>
  <si>
    <t>BZ8W2L7</t>
  </si>
  <si>
    <t>AK Holdings Inc</t>
  </si>
  <si>
    <t>006840 KS</t>
  </si>
  <si>
    <t>AKR Corporindo Tbk PT</t>
  </si>
  <si>
    <t>AKRA IJ</t>
  </si>
  <si>
    <t>AP Thailand PCL</t>
  </si>
  <si>
    <t>AP TB</t>
  </si>
  <si>
    <t>B99J5K5</t>
  </si>
  <si>
    <t>AVI Ltd</t>
  </si>
  <si>
    <t>AVI SJ</t>
  </si>
  <si>
    <t>Acbel Polytech Inc</t>
  </si>
  <si>
    <t>6282 TT</t>
  </si>
  <si>
    <t>Accton Technology Corp</t>
  </si>
  <si>
    <t>2345 TT</t>
  </si>
  <si>
    <t>Ace Hardware Indonesia Tbk PT</t>
  </si>
  <si>
    <t>ACES IJ</t>
  </si>
  <si>
    <t>B7JW351</t>
  </si>
  <si>
    <t>Adhi Karya Tbk PT</t>
  </si>
  <si>
    <t>ADHI IJ</t>
  </si>
  <si>
    <t>B00D9M3</t>
  </si>
  <si>
    <t>Advtech Ltd</t>
  </si>
  <si>
    <t>ADH SJ</t>
  </si>
  <si>
    <t>Aekyung Petrochemical Co Ltd/New</t>
  </si>
  <si>
    <t>161000 KS</t>
  </si>
  <si>
    <t>B7ZGMJ4</t>
  </si>
  <si>
    <t>Aerospace industrial dev corp</t>
  </si>
  <si>
    <t>2634 TT</t>
  </si>
  <si>
    <t>B6TJTG8</t>
  </si>
  <si>
    <t>African Rainbow Minerals</t>
  </si>
  <si>
    <t>ARI SJ</t>
  </si>
  <si>
    <t>B03J9L7</t>
  </si>
  <si>
    <t>Aksa AS</t>
  </si>
  <si>
    <t>AKSA TI</t>
  </si>
  <si>
    <t>B03MNB4</t>
  </si>
  <si>
    <t>Albaraka Turk Katilim Bankasi</t>
  </si>
  <si>
    <t>ALBRK TI</t>
  </si>
  <si>
    <t>B1Z2X53</t>
  </si>
  <si>
    <t>Alexander Forbes Equity Holdings Proprietary Ltd.</t>
  </si>
  <si>
    <t>AFH SJ</t>
  </si>
  <si>
    <t>BP3S2Y3</t>
  </si>
  <si>
    <t>Alliance Bank Malaysia Bhd</t>
  </si>
  <si>
    <t>ABMB MK</t>
  </si>
  <si>
    <t>Alpha Networks</t>
  </si>
  <si>
    <t>3380 TT</t>
  </si>
  <si>
    <t>B04C5Z1</t>
  </si>
  <si>
    <t>ALUP11 BS</t>
  </si>
  <si>
    <t>B8DWT90</t>
  </si>
  <si>
    <t>Amata Corp PCL</t>
  </si>
  <si>
    <t>AMATA TB</t>
  </si>
  <si>
    <t>Ananda Development PCL</t>
  </si>
  <si>
    <t>ANAN TB</t>
  </si>
  <si>
    <t>B7Y5QF6</t>
  </si>
  <si>
    <t>Anhui Expressway Co Ltd H Shares</t>
  </si>
  <si>
    <t>995 HK</t>
  </si>
  <si>
    <t>Apollo Tyres Ltd</t>
  </si>
  <si>
    <t>APTY IB</t>
  </si>
  <si>
    <t>Arcadyan Technology Corp</t>
  </si>
  <si>
    <t>3596 TT</t>
  </si>
  <si>
    <t>B28SKW1</t>
  </si>
  <si>
    <t>Arezzo Industria e Comercio S.A.</t>
  </si>
  <si>
    <t>ARZZ3 BS</t>
  </si>
  <si>
    <t>B3NS1W0</t>
  </si>
  <si>
    <t>Asia Vital Components Co</t>
  </si>
  <si>
    <t>3017 TT</t>
  </si>
  <si>
    <t>Asmedia technology Inc</t>
  </si>
  <si>
    <t>5269 TT</t>
  </si>
  <si>
    <t>B6ZZQ69</t>
  </si>
  <si>
    <t>Asseco Poland SA</t>
  </si>
  <si>
    <t>ACP PW</t>
  </si>
  <si>
    <t>Astra Agro Lestari Tbk PT</t>
  </si>
  <si>
    <t>AALI IJ</t>
  </si>
  <si>
    <t>Astral Foods Ltd</t>
  </si>
  <si>
    <t>ARL SJ</t>
  </si>
  <si>
    <t>Aten International Co</t>
  </si>
  <si>
    <t>6277 TT</t>
  </si>
  <si>
    <t>BAIC Motor Corporation Ltd - H share</t>
  </si>
  <si>
    <t>1958 HK</t>
  </si>
  <si>
    <t>BTF8BT7</t>
  </si>
  <si>
    <t>BES Engineering Corp</t>
  </si>
  <si>
    <t>2515 TT</t>
  </si>
  <si>
    <t>Bangchak Corporation PCL</t>
  </si>
  <si>
    <t>BCP TB</t>
  </si>
  <si>
    <t>BYYH5C1</t>
  </si>
  <si>
    <t>Bangkok Chain Hospital PCL</t>
  </si>
  <si>
    <t>BCH TB</t>
  </si>
  <si>
    <t>B7Z0713</t>
  </si>
  <si>
    <t>Bangkokland PCL</t>
  </si>
  <si>
    <t>BLAND TB</t>
  </si>
  <si>
    <t>Bank Pembangunan Daerah Jawa Barat Dan Banten Tbk PT</t>
  </si>
  <si>
    <t>BJBR IJ</t>
  </si>
  <si>
    <t>B3Z3L12</t>
  </si>
  <si>
    <t>Bank Tabungan Negara Tbk PT</t>
  </si>
  <si>
    <t>BBTN IJ</t>
  </si>
  <si>
    <t>B548673</t>
  </si>
  <si>
    <t>Bank of Chongqing Co Ltd</t>
  </si>
  <si>
    <t>1963 HK</t>
  </si>
  <si>
    <t>BFZCJC0</t>
  </si>
  <si>
    <t>Barloworld Ltd</t>
  </si>
  <si>
    <t>BAW SJ</t>
  </si>
  <si>
    <t>Beauty Community PCL</t>
  </si>
  <si>
    <t>BEAUTY TB</t>
  </si>
  <si>
    <t>BXQ1KK7</t>
  </si>
  <si>
    <t>Beijing Capital International Airport Co. Ltd. - H Shares</t>
  </si>
  <si>
    <t>694 HK</t>
  </si>
  <si>
    <t>Beijing Capital Land Ltd. - H Shares</t>
  </si>
  <si>
    <t>2868 HK</t>
  </si>
  <si>
    <t>Beijing Jingneng Clean Energy Co Ltd-H</t>
  </si>
  <si>
    <t>579 HK</t>
  </si>
  <si>
    <t>B688XD1</t>
  </si>
  <si>
    <t>Beijing Tong Ren Tang Chinese Medicine Company Limited</t>
  </si>
  <si>
    <t>B7TWG07</t>
  </si>
  <si>
    <t>Berjaya Sports Toto Bhd</t>
  </si>
  <si>
    <t>BST MK</t>
  </si>
  <si>
    <t>Bermaz Auto Bhd</t>
  </si>
  <si>
    <t>BAUTO MK</t>
  </si>
  <si>
    <t>BGLKMM6</t>
  </si>
  <si>
    <t>Big Camera Corp. Public Co. Ltd</t>
  </si>
  <si>
    <t>BIG TB</t>
  </si>
  <si>
    <t>BDFY074</t>
  </si>
  <si>
    <t>Blue Label Telecoms Ltd</t>
  </si>
  <si>
    <t>BLU SJ</t>
  </si>
  <si>
    <t>B28XTY1</t>
  </si>
  <si>
    <t>Bolsa Mexicana de Valores SA de CV</t>
  </si>
  <si>
    <t>B39VVF6</t>
  </si>
  <si>
    <t>Borusan AS</t>
  </si>
  <si>
    <t>BRSAN TI</t>
  </si>
  <si>
    <t>B03MQ15</t>
  </si>
  <si>
    <t>Bukwang Pharmaceutical Ind</t>
  </si>
  <si>
    <t>003000 KS</t>
  </si>
  <si>
    <t>Bursa Malaysia Bhd</t>
  </si>
  <si>
    <t>BURSA MK</t>
  </si>
  <si>
    <t>B06FV38</t>
  </si>
  <si>
    <t>CAP - Cia Aceros del Pacifico</t>
  </si>
  <si>
    <t>CAP CC</t>
  </si>
  <si>
    <t>CH Karnchang PCL</t>
  </si>
  <si>
    <t>CK TB</t>
  </si>
  <si>
    <t>CHINA RAILWAY SIGNAL &amp; COM-H</t>
  </si>
  <si>
    <t>3969 HK</t>
  </si>
  <si>
    <t>BYVDW43</t>
  </si>
  <si>
    <t>037560 KS</t>
  </si>
  <si>
    <t>B8GNS93</t>
  </si>
  <si>
    <t>COSCO SHIPPING Energy Transportation Co Ltd - H Shares</t>
  </si>
  <si>
    <t>1138 HK</t>
  </si>
  <si>
    <t>CPMC Holdings Ltd.</t>
  </si>
  <si>
    <t>906 HK</t>
  </si>
  <si>
    <t>B562TV8</t>
  </si>
  <si>
    <t>CTCI Corp</t>
  </si>
  <si>
    <t>9933 TT</t>
  </si>
  <si>
    <t>CVC Brasil Operadora e Agencia de Viagens S.A.</t>
  </si>
  <si>
    <t>CVCB3 BS</t>
  </si>
  <si>
    <t>BGSH2S6</t>
  </si>
  <si>
    <t>Cahya Mata Sarawak Bhd</t>
  </si>
  <si>
    <t>CMS MK</t>
  </si>
  <si>
    <t>Carabao Group Public Company Limited</t>
  </si>
  <si>
    <t>CBG TB</t>
  </si>
  <si>
    <t>BSM67X3</t>
  </si>
  <si>
    <t>Caregen Co Ltd</t>
  </si>
  <si>
    <t>214370 KS</t>
  </si>
  <si>
    <t>BYSRH76</t>
  </si>
  <si>
    <t>Central Plaza Hotel PCL</t>
  </si>
  <si>
    <t>CENTEL TB</t>
  </si>
  <si>
    <t>B1802Q8</t>
  </si>
  <si>
    <t>Chang Wah Electromaterials</t>
  </si>
  <si>
    <t>8070 TT</t>
  </si>
  <si>
    <t>Chaowei Power Holdings Ltd.</t>
  </si>
  <si>
    <t>951 HK</t>
  </si>
  <si>
    <t>B61TX08</t>
  </si>
  <si>
    <t>Charoen Pokphand (TA)</t>
  </si>
  <si>
    <t>1215 TT</t>
  </si>
  <si>
    <t>Chaun-Choung Technology Corp</t>
  </si>
  <si>
    <t>6230 TT</t>
  </si>
  <si>
    <t>Cheil Worldwide Inc</t>
  </si>
  <si>
    <t>030000 KS</t>
  </si>
  <si>
    <t>Chicony Electronics Co</t>
  </si>
  <si>
    <t>2385 TT</t>
  </si>
  <si>
    <t>Chin-Poon Industrial Co Ltd</t>
  </si>
  <si>
    <t>2355 TT</t>
  </si>
  <si>
    <t>3883 HK</t>
  </si>
  <si>
    <t>China Communications Services Corporation Ltd. - H Shares</t>
  </si>
  <si>
    <t>552 HK</t>
  </si>
  <si>
    <t>B1HVJ16</t>
  </si>
  <si>
    <t>China General Plastics Corp</t>
  </si>
  <si>
    <t>1305 TT</t>
  </si>
  <si>
    <t>China High Speed Transmission Equipment Group Co Ltd</t>
  </si>
  <si>
    <t>658 HK</t>
  </si>
  <si>
    <t>B1YC2B3</t>
  </si>
  <si>
    <t>China Lesso Group Holdings Ltd</t>
  </si>
  <si>
    <t>2128 HK</t>
  </si>
  <si>
    <t>BCDBKF8</t>
  </si>
  <si>
    <t>China Lilang Ltd.</t>
  </si>
  <si>
    <t>1234 HK</t>
  </si>
  <si>
    <t>B4JMX94</t>
  </si>
  <si>
    <t>China Maple Leaf Educational Systems Ltd</t>
  </si>
  <si>
    <t>1317 HK</t>
  </si>
  <si>
    <t>China Metal Products Co Ltd</t>
  </si>
  <si>
    <t>1532 TT</t>
  </si>
  <si>
    <t>China Reinsurance Group Corp - H shares</t>
  </si>
  <si>
    <t>1508 HK</t>
  </si>
  <si>
    <t>BYYN347</t>
  </si>
  <si>
    <t>China Shineway Pharmaceutical Group Ltd.</t>
  </si>
  <si>
    <t>2877 HK</t>
  </si>
  <si>
    <t>B045C04</t>
  </si>
  <si>
    <t>China South City Holdings Ltd.</t>
  </si>
  <si>
    <t>1668 HK</t>
  </si>
  <si>
    <t>B4LVMD6</t>
  </si>
  <si>
    <t>China Steel Chemical Corp</t>
  </si>
  <si>
    <t>1723 TT</t>
  </si>
  <si>
    <t>China Synth Rubber Corp</t>
  </si>
  <si>
    <t>2104 TT</t>
  </si>
  <si>
    <t>China Water Affairs Group Ltd.</t>
  </si>
  <si>
    <t>855 HK</t>
  </si>
  <si>
    <t>China Yongda Automobiles Services Holdings Ltd.</t>
  </si>
  <si>
    <t>3669 HK</t>
  </si>
  <si>
    <t>B8F2T65</t>
  </si>
  <si>
    <t>China ZhengTong Auto Services Holdings Ltd</t>
  </si>
  <si>
    <t>1728 HK</t>
  </si>
  <si>
    <t>B3YLTZ7</t>
  </si>
  <si>
    <t>Chong Hong Construction Co Ltd</t>
  </si>
  <si>
    <t>5534 TT</t>
  </si>
  <si>
    <t>Chong Kun Dang Co Ltd</t>
  </si>
  <si>
    <t>185750 KS</t>
  </si>
  <si>
    <t>BFZD2P7</t>
  </si>
  <si>
    <t>3618 HK</t>
  </si>
  <si>
    <t>B4Q1Y57</t>
  </si>
  <si>
    <t>Chroma Ate Inc</t>
  </si>
  <si>
    <t>2360 TT</t>
  </si>
  <si>
    <t>Chularat Hospital Public Company Limited</t>
  </si>
  <si>
    <t>CHG TB</t>
  </si>
  <si>
    <t>BXC7WB4</t>
  </si>
  <si>
    <t>Chung Hsin Electric &amp; Machinery Corp</t>
  </si>
  <si>
    <t>1513 TT</t>
  </si>
  <si>
    <t>Cia Hering SA</t>
  </si>
  <si>
    <t>HGTX3 BS</t>
  </si>
  <si>
    <t>B010V16</t>
  </si>
  <si>
    <t>Cia Saneamento de Minas Gerais</t>
  </si>
  <si>
    <t>CSMG3 BS</t>
  </si>
  <si>
    <t>B0YBZJ2</t>
  </si>
  <si>
    <t>Ciputra Development Tbk PT</t>
  </si>
  <si>
    <t>CTRA IJ</t>
  </si>
  <si>
    <t>Citic Telecom International Holding Ltd</t>
  </si>
  <si>
    <t>1883 HK</t>
  </si>
  <si>
    <t>B1VKZ88</t>
  </si>
  <si>
    <t>City Lodge Hotels</t>
  </si>
  <si>
    <t>CLH SJ</t>
  </si>
  <si>
    <t>Cleanaway Co Ltd</t>
  </si>
  <si>
    <t>8422 TT</t>
  </si>
  <si>
    <t>B4VYX10</t>
  </si>
  <si>
    <t>Clevo Co</t>
  </si>
  <si>
    <t>2362 TT</t>
  </si>
  <si>
    <t>Com7 Public Co. Ltd</t>
  </si>
  <si>
    <t>COM7 TB</t>
  </si>
  <si>
    <t>BZ2YMZ3</t>
  </si>
  <si>
    <t>Compeq Manufact Co</t>
  </si>
  <si>
    <t>2313 TT</t>
  </si>
  <si>
    <t>Consun Pharmaceutical Group Ltd</t>
  </si>
  <si>
    <t>1681 HK</t>
  </si>
  <si>
    <t>BH4H6F2</t>
  </si>
  <si>
    <t>Coronation Fund Mangers Ltd</t>
  </si>
  <si>
    <t>CML SJ</t>
  </si>
  <si>
    <t>Corporacion Inmobiliaria Vesta, S.A.B. DE C.V.</t>
  </si>
  <si>
    <t>B8F6ZF8</t>
  </si>
  <si>
    <t>Cub Elecparts Inc</t>
  </si>
  <si>
    <t>2231 TT</t>
  </si>
  <si>
    <t>B297JM0</t>
  </si>
  <si>
    <t>D&amp;L Industries Inc.</t>
  </si>
  <si>
    <t>DNL PM</t>
  </si>
  <si>
    <t>B99R1B2</t>
  </si>
  <si>
    <t>DGB Financial Group Inc</t>
  </si>
  <si>
    <t>139130 KS</t>
  </si>
  <si>
    <t>B68N347</t>
  </si>
  <si>
    <t>DRB-Hicom Bhd</t>
  </si>
  <si>
    <t>DRB MK</t>
  </si>
  <si>
    <t>Daesang Corp</t>
  </si>
  <si>
    <t>001680 KS</t>
  </si>
  <si>
    <t>Daewoong Pharmaceutical Co</t>
  </si>
  <si>
    <t>069620 KS</t>
  </si>
  <si>
    <t>Dah Chong Hong Holdings Ltd.</t>
  </si>
  <si>
    <t>1828 HK</t>
  </si>
  <si>
    <t>B284BK4</t>
  </si>
  <si>
    <t>Daishin Securities</t>
  </si>
  <si>
    <t>003540 KS</t>
  </si>
  <si>
    <t>Depo Auto Parts Ind</t>
  </si>
  <si>
    <t>6605 TT</t>
  </si>
  <si>
    <t>Dongsung Corp.</t>
  </si>
  <si>
    <t>102260 KS</t>
  </si>
  <si>
    <t>B2R9003</t>
  </si>
  <si>
    <t>Duzonbizon Co</t>
  </si>
  <si>
    <t>012510 KS</t>
  </si>
  <si>
    <t>ENNOCONN Corp</t>
  </si>
  <si>
    <t>6414 TT</t>
  </si>
  <si>
    <t>B94NS14</t>
  </si>
  <si>
    <t>EVA Airways Corp</t>
  </si>
  <si>
    <t>2618 TT</t>
  </si>
  <si>
    <t>EZ Tec Empreendimentos e Participacoes S.A</t>
  </si>
  <si>
    <t>EZTC3 BS</t>
  </si>
  <si>
    <t>B1YW5V4</t>
  </si>
  <si>
    <t>Eastern Polymer Group Public Company Limited</t>
  </si>
  <si>
    <t>EPG TB</t>
  </si>
  <si>
    <t>BTLJQF5</t>
  </si>
  <si>
    <t>Ege Endustri ve Ticaret</t>
  </si>
  <si>
    <t>EGEEN TI</t>
  </si>
  <si>
    <t>B03MRX4</t>
  </si>
  <si>
    <t>Elan Microelectronics Corp</t>
  </si>
  <si>
    <t>2458 TT</t>
  </si>
  <si>
    <t>Elite Advanced Laser Corporation</t>
  </si>
  <si>
    <t>3450 TT</t>
  </si>
  <si>
    <t>B07NLN1</t>
  </si>
  <si>
    <t>Elite Material Co Ltd</t>
  </si>
  <si>
    <t>2383 TT</t>
  </si>
  <si>
    <t>Elite Semiconductor Memory Tech Inc</t>
  </si>
  <si>
    <t>3006 TT</t>
  </si>
  <si>
    <t>Engie Energia Chile S.A.</t>
  </si>
  <si>
    <t>ECL CC</t>
  </si>
  <si>
    <t>BWXTK30</t>
  </si>
  <si>
    <t>Eternal Chemical Co</t>
  </si>
  <si>
    <t>1717 TT</t>
  </si>
  <si>
    <t>Eurocash SA</t>
  </si>
  <si>
    <t>EUR PW</t>
  </si>
  <si>
    <t>B064B91</t>
  </si>
  <si>
    <t>Everlight Chemical Indl Corp</t>
  </si>
  <si>
    <t>1711 TT</t>
  </si>
  <si>
    <t>Everlight Electronics Co Ltd</t>
  </si>
  <si>
    <t>2393 TT</t>
  </si>
  <si>
    <t>FLEXium Interconnect Inc</t>
  </si>
  <si>
    <t>6269 TT</t>
  </si>
  <si>
    <t>Fantasia Holdings Group Co Ltd</t>
  </si>
  <si>
    <t>1777 HK</t>
  </si>
  <si>
    <t>B4TK7G3</t>
  </si>
  <si>
    <t>Far East Dept Stores</t>
  </si>
  <si>
    <t>2903 TT</t>
  </si>
  <si>
    <t>Far Eastern Intl Bank</t>
  </si>
  <si>
    <t>2845 TT</t>
  </si>
  <si>
    <t>Faraday Technology Corp</t>
  </si>
  <si>
    <t>3035 TT</t>
  </si>
  <si>
    <t>Farglory Developers Co</t>
  </si>
  <si>
    <t>5522 TT</t>
  </si>
  <si>
    <t>FGV MK</t>
  </si>
  <si>
    <t>B8L1DR5</t>
  </si>
  <si>
    <t>Feng Hsin Iron &amp; Steel Co</t>
  </si>
  <si>
    <t>2015 TT</t>
  </si>
  <si>
    <t>Formosa Intl Hotels Corp</t>
  </si>
  <si>
    <t>2707 TT</t>
  </si>
  <si>
    <t>Forth Smart Service Public Co. Ltd</t>
  </si>
  <si>
    <t>FSMART TB</t>
  </si>
  <si>
    <t>BRJPQ95</t>
  </si>
  <si>
    <t>Foxsemicon Integrated Technology Inc</t>
  </si>
  <si>
    <t>3413 TT</t>
  </si>
  <si>
    <t>B04ZR54</t>
  </si>
  <si>
    <t>Fu Shou Yuan International Group Ltd</t>
  </si>
  <si>
    <t>1448 HK</t>
  </si>
  <si>
    <t>BH4TZ73</t>
  </si>
  <si>
    <t>Fufeng Group Ltd.</t>
  </si>
  <si>
    <t>546 HK</t>
  </si>
  <si>
    <t>B1P1JS5</t>
  </si>
  <si>
    <t>GFPT PCL</t>
  </si>
  <si>
    <t>GFPT TB</t>
  </si>
  <si>
    <t>Genting Plantations BHD</t>
  </si>
  <si>
    <t>GENP MK</t>
  </si>
  <si>
    <t>Getac Technology Corp</t>
  </si>
  <si>
    <t>3005 TT</t>
  </si>
  <si>
    <t>Giga Byte Technology Co Ltd</t>
  </si>
  <si>
    <t>2376 TT</t>
  </si>
  <si>
    <t>Global Unichip</t>
  </si>
  <si>
    <t>3443 TT</t>
  </si>
  <si>
    <t>B056381</t>
  </si>
  <si>
    <t>Global pmx co ltd?</t>
  </si>
  <si>
    <t>4551 TT</t>
  </si>
  <si>
    <t>BGSGT82</t>
  </si>
  <si>
    <t>Globetronics Technology Bhd</t>
  </si>
  <si>
    <t>GTB MK</t>
  </si>
  <si>
    <t>B00NYQ2</t>
  </si>
  <si>
    <t>Golden Eagle Retail Group Ltd.</t>
  </si>
  <si>
    <t>3308 HK</t>
  </si>
  <si>
    <t>B10S7M1</t>
  </si>
  <si>
    <t>Goodbaby International Holdings Ltd</t>
  </si>
  <si>
    <t>1086 HK</t>
  </si>
  <si>
    <t>B5VVFL2</t>
  </si>
  <si>
    <t>Grand Korea Leisure Co Ltd</t>
  </si>
  <si>
    <t>114090 KS</t>
  </si>
  <si>
    <t>B4347P0</t>
  </si>
  <si>
    <t>Grape King Inc</t>
  </si>
  <si>
    <t>1707 TT</t>
  </si>
  <si>
    <t>Great Wall Enterprise</t>
  </si>
  <si>
    <t>1210 TT</t>
  </si>
  <si>
    <t>Greatek Electronics Inc</t>
  </si>
  <si>
    <t>2441 TT</t>
  </si>
  <si>
    <t>Greatview Aseptic Packaging Co Ltd</t>
  </si>
  <si>
    <t>468 HK</t>
  </si>
  <si>
    <t>B3ZNGT5</t>
  </si>
  <si>
    <t>Green Cross Corp/South Korea</t>
  </si>
  <si>
    <t>006280 KS</t>
  </si>
  <si>
    <t>Grendene SA</t>
  </si>
  <si>
    <t>GRND3 BS</t>
  </si>
  <si>
    <t>B03L0B0</t>
  </si>
  <si>
    <t>Grupa Azoty S.A.</t>
  </si>
  <si>
    <t>ATT PW</t>
  </si>
  <si>
    <t>B3B61Y8</t>
  </si>
  <si>
    <t>Grupo Aeroportuario del Centro Norte, S.A.B. de C.V.</t>
  </si>
  <si>
    <t>B1KFX13</t>
  </si>
  <si>
    <t>Grupo Comercial Chedraui SA de CV</t>
  </si>
  <si>
    <t>B457NQ0</t>
  </si>
  <si>
    <t>Grupo Herdez SA</t>
  </si>
  <si>
    <t>Guangzhou R&amp;F Properties Co Ltd - H</t>
  </si>
  <si>
    <t>2777 HK</t>
  </si>
  <si>
    <t>B19H8Y8</t>
  </si>
  <si>
    <t>Guararapes Confeccoes SA</t>
  </si>
  <si>
    <t>GUAR3 BS</t>
  </si>
  <si>
    <t>Gunkul Engineering PCL</t>
  </si>
  <si>
    <t>GUNKUL TB</t>
  </si>
  <si>
    <t>BYMY052</t>
  </si>
  <si>
    <t>Guotai Junan International Holdings Ltd.</t>
  </si>
  <si>
    <t>1788 HK</t>
  </si>
  <si>
    <t>B3W1335</t>
  </si>
  <si>
    <t>Halla Holdings Corp</t>
  </si>
  <si>
    <t>060980 KS</t>
  </si>
  <si>
    <t>B3XF336</t>
  </si>
  <si>
    <t>Hana Microelectronics PCL</t>
  </si>
  <si>
    <t>HANA TB</t>
  </si>
  <si>
    <t>B42GPD1</t>
  </si>
  <si>
    <t>Hana Tour Service Inc</t>
  </si>
  <si>
    <t>039130 KS</t>
  </si>
  <si>
    <t>Handsome Corp</t>
  </si>
  <si>
    <t>020000 KS</t>
  </si>
  <si>
    <t>000240 KS</t>
  </si>
  <si>
    <t>Hanmi Semiconductor</t>
  </si>
  <si>
    <t>042700 KS</t>
  </si>
  <si>
    <t>B0CSXQ8</t>
  </si>
  <si>
    <t>Hansae Co. Ltd</t>
  </si>
  <si>
    <t>105630 KS</t>
  </si>
  <si>
    <t>B3KT2S9</t>
  </si>
  <si>
    <t>Hansol Chemical</t>
  </si>
  <si>
    <t>014680 KS</t>
  </si>
  <si>
    <t>Hansol Paper Co Ltd</t>
  </si>
  <si>
    <t>213500 KS</t>
  </si>
  <si>
    <t>BTKH940</t>
  </si>
  <si>
    <t>Hanwha General Insurance Co Ltd</t>
  </si>
  <si>
    <t>000370 KS</t>
  </si>
  <si>
    <t>Hexaware Technologies Ltd</t>
  </si>
  <si>
    <t>HEXW IB</t>
  </si>
  <si>
    <t>B07LTC0</t>
  </si>
  <si>
    <t>Highwealth Construction Corp</t>
  </si>
  <si>
    <t>2542 TT</t>
  </si>
  <si>
    <t>921 HK</t>
  </si>
  <si>
    <t>Hite Jinro</t>
  </si>
  <si>
    <t>000080 KS</t>
  </si>
  <si>
    <t>B05R492</t>
  </si>
  <si>
    <t>Hiwin Technologies Corp</t>
  </si>
  <si>
    <t>2049 TT</t>
  </si>
  <si>
    <t>B1YMYT5</t>
  </si>
  <si>
    <t>Holtek Semiconductor Inc</t>
  </si>
  <si>
    <t>6202 TT</t>
  </si>
  <si>
    <t>Hosken Consol Investment Ltd</t>
  </si>
  <si>
    <t>HCI SJ</t>
  </si>
  <si>
    <t>Hota Industrial Manufacturing</t>
  </si>
  <si>
    <t>1536 TT</t>
  </si>
  <si>
    <t>816 HK</t>
  </si>
  <si>
    <t>B8L1BL5</t>
  </si>
  <si>
    <t>Huaku Construction Co</t>
  </si>
  <si>
    <t>2548 TT</t>
  </si>
  <si>
    <t>Huaneng Renewables Corp Ltd.</t>
  </si>
  <si>
    <t>958 HK</t>
  </si>
  <si>
    <t>B4WTBY3</t>
  </si>
  <si>
    <t>Huchems Fine Chemical</t>
  </si>
  <si>
    <t>069260 KS</t>
  </si>
  <si>
    <t>Hyprop Investments Ltd</t>
  </si>
  <si>
    <t>HYP SJ</t>
  </si>
  <si>
    <t>BN8SXL8</t>
  </si>
  <si>
    <t>Hyundai Corp</t>
  </si>
  <si>
    <t>011760 KS</t>
  </si>
  <si>
    <t>Hyundai Greenfood Co Ltd</t>
  </si>
  <si>
    <t>005440 KS</t>
  </si>
  <si>
    <t>IEI Integration Corp</t>
  </si>
  <si>
    <t>3022 TT</t>
  </si>
  <si>
    <t>INNOCEAN Worldwide Inc.</t>
  </si>
  <si>
    <t>214320 KS</t>
  </si>
  <si>
    <t>BYX20P5</t>
  </si>
  <si>
    <t>IOI Properties Group Bhd</t>
  </si>
  <si>
    <t>IOIPG MK</t>
  </si>
  <si>
    <t>BH7JFJ2</t>
  </si>
  <si>
    <t>IRB Infrastructure Developers Ltd</t>
  </si>
  <si>
    <t>IRB IB</t>
  </si>
  <si>
    <t>B2NXWC5</t>
  </si>
  <si>
    <t>IS Dongseo Co Ltd</t>
  </si>
  <si>
    <t>010780 KS</t>
  </si>
  <si>
    <t>ITEQ Corp</t>
  </si>
  <si>
    <t>6213 TT</t>
  </si>
  <si>
    <t>Iguatemi Empresa de Shopping Centers</t>
  </si>
  <si>
    <t>IGTA3 BS</t>
  </si>
  <si>
    <t>B1NXMK6</t>
  </si>
  <si>
    <t>Inari Amertron Bhd</t>
  </si>
  <si>
    <t>INRI MK</t>
  </si>
  <si>
    <t>B54JP79</t>
  </si>
  <si>
    <t>Indo Tambangraya Megah PT</t>
  </si>
  <si>
    <t>ITMG IJ</t>
  </si>
  <si>
    <t>B29SK75</t>
  </si>
  <si>
    <t>Inversiones Aguas Metropolitanas SA</t>
  </si>
  <si>
    <t>IAM CC</t>
  </si>
  <si>
    <t>B0LD0L8</t>
  </si>
  <si>
    <t>Inversiones La Construccion S.A.</t>
  </si>
  <si>
    <t>ILC CC</t>
  </si>
  <si>
    <t>B6ZJ069</t>
  </si>
  <si>
    <t>Investec Ltd</t>
  </si>
  <si>
    <t>INL SJ</t>
  </si>
  <si>
    <t>B17BBR6</t>
  </si>
  <si>
    <t>Itshanbul Co Ltd</t>
  </si>
  <si>
    <t>226320 KS</t>
  </si>
  <si>
    <t>BZ1HBQ7</t>
  </si>
  <si>
    <t>JB Financial Group Co Ltd</t>
  </si>
  <si>
    <t>175330 KS</t>
  </si>
  <si>
    <t>BB96Z33</t>
  </si>
  <si>
    <t>JSE Ltd</t>
  </si>
  <si>
    <t>JSE SJ</t>
  </si>
  <si>
    <t>B12W5L6</t>
  </si>
  <si>
    <t>Japfa Comfeed Indonesia Tbk PT</t>
  </si>
  <si>
    <t>JPFA IJ</t>
  </si>
  <si>
    <t>B9DG2Q7</t>
  </si>
  <si>
    <t>Jasmine International PCL</t>
  </si>
  <si>
    <t>JAS TB</t>
  </si>
  <si>
    <t>BYSXDN2</t>
  </si>
  <si>
    <t>Jeju Air Company Ltd</t>
  </si>
  <si>
    <t>089590 KS</t>
  </si>
  <si>
    <t>BYRPKQ1</t>
  </si>
  <si>
    <t>Joy City Property Ltd</t>
  </si>
  <si>
    <t>207 HK</t>
  </si>
  <si>
    <t>BVFNDJ0</t>
  </si>
  <si>
    <t>KAP Industrial Holdings</t>
  </si>
  <si>
    <t>KAP SJ</t>
  </si>
  <si>
    <t>B95CZJ7</t>
  </si>
  <si>
    <t>KCE Electronics Public Company Limited</t>
  </si>
  <si>
    <t>KCE TB</t>
  </si>
  <si>
    <t>KIWOOM Securities Co Ltd</t>
  </si>
  <si>
    <t>039490 KS</t>
  </si>
  <si>
    <t>B00VS64</t>
  </si>
  <si>
    <t>KPJ Healthcare Bhd</t>
  </si>
  <si>
    <t>KPJ MK</t>
  </si>
  <si>
    <t>KT Skylife Co Ltd</t>
  </si>
  <si>
    <t>053210 KS</t>
  </si>
  <si>
    <t>B4070X1</t>
  </si>
  <si>
    <t>Karnataka Bank Ltd</t>
  </si>
  <si>
    <t>KBL IB</t>
  </si>
  <si>
    <t>Kenda Rubber Ind</t>
  </si>
  <si>
    <t>2106 TT</t>
  </si>
  <si>
    <t>Kiatnakin Bank PCL</t>
  </si>
  <si>
    <t>KKP TB</t>
  </si>
  <si>
    <t>King Slide Works</t>
  </si>
  <si>
    <t>2059 TT</t>
  </si>
  <si>
    <t>B01H720</t>
  </si>
  <si>
    <t>King Yuan Electronics Co Ltd</t>
  </si>
  <si>
    <t>2449 TT</t>
  </si>
  <si>
    <t>King's Town Bank</t>
  </si>
  <si>
    <t>2809 TT</t>
  </si>
  <si>
    <t>Kinik Co</t>
  </si>
  <si>
    <t>1560 TT</t>
  </si>
  <si>
    <t>B00P963</t>
  </si>
  <si>
    <t>Kinpo Electronics Corp</t>
  </si>
  <si>
    <t>2312 TT</t>
  </si>
  <si>
    <t>Kinsus Interconnect Technology</t>
  </si>
  <si>
    <t>3189 TT</t>
  </si>
  <si>
    <t>Kolon Corp</t>
  </si>
  <si>
    <t>002020 KS</t>
  </si>
  <si>
    <t>Kolon Industries Inc</t>
  </si>
  <si>
    <t>120110 KS</t>
  </si>
  <si>
    <t>B5TVWD5</t>
  </si>
  <si>
    <t>Kordsa Global Endustriyel Iplik ve Kord Bezi Sanayi ve Ticaret A.S.</t>
  </si>
  <si>
    <t>KORDS TI</t>
  </si>
  <si>
    <t>B03MVP4</t>
  </si>
  <si>
    <t>Korea Green Cross Corp</t>
  </si>
  <si>
    <t>005250 KS</t>
  </si>
  <si>
    <t>Korea Petro Chemical Ind</t>
  </si>
  <si>
    <t>006650 KS</t>
  </si>
  <si>
    <t>Korea Reinsurance Co</t>
  </si>
  <si>
    <t>003690 KS</t>
  </si>
  <si>
    <t>B01T146</t>
  </si>
  <si>
    <t>Kossan Rubber Industries</t>
  </si>
  <si>
    <t>KRI MK</t>
  </si>
  <si>
    <t>B0DD1H9</t>
  </si>
  <si>
    <t>Kumho Petro Chemical Co Ltd</t>
  </si>
  <si>
    <t>011780 KS</t>
  </si>
  <si>
    <t>Kung Long Batteries Industrial Co Ltd</t>
  </si>
  <si>
    <t>1537 TT</t>
  </si>
  <si>
    <t>LF Corp</t>
  </si>
  <si>
    <t>093050 KS</t>
  </si>
  <si>
    <t>B1GKF27</t>
  </si>
  <si>
    <t>LG Hausys Ltd</t>
  </si>
  <si>
    <t>108670 KS</t>
  </si>
  <si>
    <t>B55SJJ5</t>
  </si>
  <si>
    <t>LOTTE Fine Chemicals Co</t>
  </si>
  <si>
    <t>004000 KS</t>
  </si>
  <si>
    <t>LOTTE Himart</t>
  </si>
  <si>
    <t>071840 KS</t>
  </si>
  <si>
    <t>B66Z237</t>
  </si>
  <si>
    <t>LPN Development PCL</t>
  </si>
  <si>
    <t>LPN TB</t>
  </si>
  <si>
    <t>B00Q6Z4</t>
  </si>
  <si>
    <t>LS Corp</t>
  </si>
  <si>
    <t>006260 KS</t>
  </si>
  <si>
    <t>LS Industrial Systems Co Ltd</t>
  </si>
  <si>
    <t>010120 KS</t>
  </si>
  <si>
    <t>Leeno Industrial Inc</t>
  </si>
  <si>
    <t>058470 KS</t>
  </si>
  <si>
    <t>Lien Hwa Industrial Corp</t>
  </si>
  <si>
    <t>1229 TT</t>
  </si>
  <si>
    <t>Linx S.A.</t>
  </si>
  <si>
    <t>LINX3 BS</t>
  </si>
  <si>
    <t>B9DL3B4</t>
  </si>
  <si>
    <t>Lock &amp; Lock Co Ltd</t>
  </si>
  <si>
    <t>115390 KS</t>
  </si>
  <si>
    <t>B5LG7S8</t>
  </si>
  <si>
    <t>Long Chen Paper</t>
  </si>
  <si>
    <t>1909 TT</t>
  </si>
  <si>
    <t>Lonking Holdings Ltd.</t>
  </si>
  <si>
    <t>3339 HK</t>
  </si>
  <si>
    <t>B0MSW50</t>
  </si>
  <si>
    <t>Lotes Co Ltd</t>
  </si>
  <si>
    <t>3533 TT</t>
  </si>
  <si>
    <t>B1GJFG8</t>
  </si>
  <si>
    <t>MC Group PCL</t>
  </si>
  <si>
    <t>MC TB</t>
  </si>
  <si>
    <t>BBPJ428</t>
  </si>
  <si>
    <t>MRV Engenharia e Participacoes S.A.</t>
  </si>
  <si>
    <t>MRVE3 BS</t>
  </si>
  <si>
    <t>B235JN1</t>
  </si>
  <si>
    <t>MY E.G. Services Bhd</t>
  </si>
  <si>
    <t>MYEG MK</t>
  </si>
  <si>
    <t>B1KL2D6</t>
  </si>
  <si>
    <t>Macquarie Mexico Real Estate Management S.A. de C.V.</t>
  </si>
  <si>
    <t>B80RZK1</t>
  </si>
  <si>
    <t>Magyar Telekom</t>
  </si>
  <si>
    <t>MTELEKOM HB</t>
  </si>
  <si>
    <t>Mah Sing Group Bhd</t>
  </si>
  <si>
    <t>MSGB MK</t>
  </si>
  <si>
    <t>B1YYNJ4</t>
  </si>
  <si>
    <t>Mahle Metal Leve S.A.</t>
  </si>
  <si>
    <t>LEVE3 BS</t>
  </si>
  <si>
    <t>B0HZY49</t>
  </si>
  <si>
    <t>Major Cineplex Group PCL</t>
  </si>
  <si>
    <t>MAJOR TB</t>
  </si>
  <si>
    <t>Makalot Industrial Co Ltd</t>
  </si>
  <si>
    <t>1477 TT</t>
  </si>
  <si>
    <t>Malakoff Corporation Bhd</t>
  </si>
  <si>
    <t>MLK MK</t>
  </si>
  <si>
    <t>BWXN162</t>
  </si>
  <si>
    <t>Malaysian Resources Corp Bhd</t>
  </si>
  <si>
    <t>MRC MK</t>
  </si>
  <si>
    <t>Manila Water Co Inc</t>
  </si>
  <si>
    <t>MWC PM</t>
  </si>
  <si>
    <t>B0684C7</t>
  </si>
  <si>
    <t>Massmart Holdings Ltd</t>
  </si>
  <si>
    <t>MSM SJ</t>
  </si>
  <si>
    <t>B3V5GG2</t>
  </si>
  <si>
    <t>Media Nusantara Citra Tbk PT</t>
  </si>
  <si>
    <t>MNCN IJ</t>
  </si>
  <si>
    <t>B1Z5HY9</t>
  </si>
  <si>
    <t>Megacable Holdings SAB de CV</t>
  </si>
  <si>
    <t>B292SM8</t>
  </si>
  <si>
    <t>Merida Industry Ltd</t>
  </si>
  <si>
    <t>9914 TT</t>
  </si>
  <si>
    <t>Meritz Finance Holdings Co</t>
  </si>
  <si>
    <t>138040 KS</t>
  </si>
  <si>
    <t>B4WRJD2</t>
  </si>
  <si>
    <t>Meritz Fire &amp; Marine Insurance</t>
  </si>
  <si>
    <t>000060 KS</t>
  </si>
  <si>
    <t>B0YCFG2</t>
  </si>
  <si>
    <t>Meritz Securities</t>
  </si>
  <si>
    <t>008560 KS</t>
  </si>
  <si>
    <t>Merry Electronics Co Ltd</t>
  </si>
  <si>
    <t>2439 TT</t>
  </si>
  <si>
    <t>Metair Investments Ltd</t>
  </si>
  <si>
    <t>MTA SJ</t>
  </si>
  <si>
    <t>B1Q2LT2</t>
  </si>
  <si>
    <t>Micro Star Intl Co</t>
  </si>
  <si>
    <t>2377 TT</t>
  </si>
  <si>
    <t>Mirae Asset Life Insurance Co.Ltd</t>
  </si>
  <si>
    <t>085620 KS</t>
  </si>
  <si>
    <t>BYW7G64</t>
  </si>
  <si>
    <t>Mirle Automation</t>
  </si>
  <si>
    <t>2464 TT</t>
  </si>
  <si>
    <t>Moorim P&amp;P Co Ltd</t>
  </si>
  <si>
    <t>009580 KS</t>
  </si>
  <si>
    <t>Mpact Limited</t>
  </si>
  <si>
    <t>MPT SJ</t>
  </si>
  <si>
    <t>B621DY7</t>
  </si>
  <si>
    <t>Muhak  Co  Ltd</t>
  </si>
  <si>
    <t>033920 KS</t>
  </si>
  <si>
    <t>Murray &amp; Roberts Ltd</t>
  </si>
  <si>
    <t>MUR SJ</t>
  </si>
  <si>
    <t>B0N3K50</t>
  </si>
  <si>
    <t>NICE Information Service Co. Ltd</t>
  </si>
  <si>
    <t>030190 KS</t>
  </si>
  <si>
    <t>Namchow Holdings Co</t>
  </si>
  <si>
    <t>1702 TT</t>
  </si>
  <si>
    <t>Nantex Industries</t>
  </si>
  <si>
    <t>2108 TT</t>
  </si>
  <si>
    <t>Nexen Tire Corp</t>
  </si>
  <si>
    <t>002350 KS</t>
  </si>
  <si>
    <t>Nong Shim Co</t>
  </si>
  <si>
    <t>004370 KS</t>
  </si>
  <si>
    <t>Nuvoton Technology Corp</t>
  </si>
  <si>
    <t>4919 TT</t>
  </si>
  <si>
    <t>B3M1XS0</t>
  </si>
  <si>
    <t>Odontoprev S.A.</t>
  </si>
  <si>
    <t>ODPV3 BS</t>
  </si>
  <si>
    <t>B1H6R62</t>
  </si>
  <si>
    <t>Opto Tech Corp</t>
  </si>
  <si>
    <t>2340 TT</t>
  </si>
  <si>
    <t>PAN International Industry</t>
  </si>
  <si>
    <t>2328 TT</t>
  </si>
  <si>
    <t>PARTRON Co. Ltd.</t>
  </si>
  <si>
    <t>091700 KS</t>
  </si>
  <si>
    <t>B1GN4B8</t>
  </si>
  <si>
    <t>POS Malaysia BHD</t>
  </si>
  <si>
    <t>POSM MK</t>
  </si>
  <si>
    <t>PT Waskita Karya (Persero)</t>
  </si>
  <si>
    <t>WSKT IJ</t>
  </si>
  <si>
    <t>B7VW3S2</t>
  </si>
  <si>
    <t>PTG Energy PCL</t>
  </si>
  <si>
    <t>PTG TB</t>
  </si>
  <si>
    <t>BB968V2</t>
  </si>
  <si>
    <t>Padini Holdings Bhd</t>
  </si>
  <si>
    <t>PAD MK</t>
  </si>
  <si>
    <t>Pakuwon Jati Tbk PT</t>
  </si>
  <si>
    <t>PWON IJ</t>
  </si>
  <si>
    <t>B4KWQ72</t>
  </si>
  <si>
    <t>Parque Arauco SA</t>
  </si>
  <si>
    <t>PARAUCO CC</t>
  </si>
  <si>
    <t>Pembangunan Perumahan Persero PT Tbk</t>
  </si>
  <si>
    <t>PTPP IJ</t>
  </si>
  <si>
    <t>B6277R6</t>
  </si>
  <si>
    <t>Peregrine Holdings Ltd</t>
  </si>
  <si>
    <t>PGR SJ</t>
  </si>
  <si>
    <t>B1FHZ74</t>
  </si>
  <si>
    <t>Perusahaan Perkebunan London Sumatra Indonesia Tbk PT</t>
  </si>
  <si>
    <t>LSIP IJ</t>
  </si>
  <si>
    <t>Pick' N Pay Stores</t>
  </si>
  <si>
    <t>PIK SJ</t>
  </si>
  <si>
    <t>Poongsan Corp</t>
  </si>
  <si>
    <t>103140 KS</t>
  </si>
  <si>
    <t>B3BDFS1</t>
  </si>
  <si>
    <t>Powerlong Real Estate Holdings Ltd.</t>
  </si>
  <si>
    <t>1238 HK</t>
  </si>
  <si>
    <t>B4LL9N5</t>
  </si>
  <si>
    <t>Powertech Technology Inc</t>
  </si>
  <si>
    <t>6239 TT</t>
  </si>
  <si>
    <t>Primax Electronics Ltd.</t>
  </si>
  <si>
    <t>4915 TT</t>
  </si>
  <si>
    <t>B5M70F8</t>
  </si>
  <si>
    <t>QL Resources BHD</t>
  </si>
  <si>
    <t>QLG MK</t>
  </si>
  <si>
    <t>B00G234</t>
  </si>
  <si>
    <t>Qisda Corp</t>
  </si>
  <si>
    <t>2352 TT</t>
  </si>
  <si>
    <t>Qualitas Controladora S.A.B de C.V.</t>
  </si>
  <si>
    <t>BYMXF65</t>
  </si>
  <si>
    <t>Quality Houses PCL</t>
  </si>
  <si>
    <t>QH TB</t>
  </si>
  <si>
    <t>B00PN05</t>
  </si>
  <si>
    <t>Radiant Opto Electronics Corp</t>
  </si>
  <si>
    <t>6176 TT</t>
  </si>
  <si>
    <t>Ramayana Lestari Sentosa Tbk PT</t>
  </si>
  <si>
    <t>RALS IJ</t>
  </si>
  <si>
    <t>B03CPL8</t>
  </si>
  <si>
    <t>RATCH TB</t>
  </si>
  <si>
    <t>Realtek Semiconductor Corp</t>
  </si>
  <si>
    <t>2379 TT</t>
  </si>
  <si>
    <t>Rechi Precision Co Ltd</t>
  </si>
  <si>
    <t>4532 TT</t>
  </si>
  <si>
    <t>Reliance Infrastructure Ltd</t>
  </si>
  <si>
    <t>RELI IB</t>
  </si>
  <si>
    <t>Reunert Ltd</t>
  </si>
  <si>
    <t>RLO SJ</t>
  </si>
  <si>
    <t>Ripley Corp SA</t>
  </si>
  <si>
    <t>RIPLEY CC</t>
  </si>
  <si>
    <t>B0D6PM1</t>
  </si>
  <si>
    <t>Robinson PCL</t>
  </si>
  <si>
    <t>ROBINS TB</t>
  </si>
  <si>
    <t>BF13JT4</t>
  </si>
  <si>
    <t>Robinsons Land Corp</t>
  </si>
  <si>
    <t>RLC PM</t>
  </si>
  <si>
    <t>Robinsons Retail Holdings Inc</t>
  </si>
  <si>
    <t>RRHI PM</t>
  </si>
  <si>
    <t>BFTCYP4</t>
  </si>
  <si>
    <t>Run Long Construction Co Ltd</t>
  </si>
  <si>
    <t>1808 TT</t>
  </si>
  <si>
    <t>S P Setia Bhd</t>
  </si>
  <si>
    <t>SPSB MK</t>
  </si>
  <si>
    <t>S&amp;T Motiv Co Ltd</t>
  </si>
  <si>
    <t>064960 KS</t>
  </si>
  <si>
    <t>SDI Corp</t>
  </si>
  <si>
    <t>2351 TT</t>
  </si>
  <si>
    <t>SFA Engineering Corp</t>
  </si>
  <si>
    <t>056190 KS</t>
  </si>
  <si>
    <t>SITC International Holdings Co Ltd</t>
  </si>
  <si>
    <t>1308 HK</t>
  </si>
  <si>
    <t>B61X7R5</t>
  </si>
  <si>
    <t>006120 KS</t>
  </si>
  <si>
    <t>SK Materials Co Ltd</t>
  </si>
  <si>
    <t>036490 KS</t>
  </si>
  <si>
    <t>SK Networks Co Ltd</t>
  </si>
  <si>
    <t>001740 KS</t>
  </si>
  <si>
    <t>B04PZG1</t>
  </si>
  <si>
    <t>SKC</t>
  </si>
  <si>
    <t>011790 KS</t>
  </si>
  <si>
    <t>SKP Resources Bhd.</t>
  </si>
  <si>
    <t>SKP MK</t>
  </si>
  <si>
    <t>B03DHR1</t>
  </si>
  <si>
    <t>SLC Agricola S.A.</t>
  </si>
  <si>
    <t>SLCE3 BS</t>
  </si>
  <si>
    <t>B1Y4WK8</t>
  </si>
  <si>
    <t>SPCG PCL</t>
  </si>
  <si>
    <t>SPCG TB</t>
  </si>
  <si>
    <t>B0V8CZ1</t>
  </si>
  <si>
    <t>Sam Jin Pharmaceutical Co</t>
  </si>
  <si>
    <t>005500 KS</t>
  </si>
  <si>
    <t>Sam Lip Industrial Co</t>
  </si>
  <si>
    <t>005850 KS</t>
  </si>
  <si>
    <t>Samick Thk Co Ltd</t>
  </si>
  <si>
    <t>004380 KS</t>
  </si>
  <si>
    <t>B072WG8</t>
  </si>
  <si>
    <t>Sansiri PCL</t>
  </si>
  <si>
    <t>SIRI TB</t>
  </si>
  <si>
    <t>B73F0X3</t>
  </si>
  <si>
    <t>Santam Ltd</t>
  </si>
  <si>
    <t>SNT SJ</t>
  </si>
  <si>
    <t>Sanyang Industry</t>
  </si>
  <si>
    <t>2206 TT</t>
  </si>
  <si>
    <t>Sao Martinho S.A.</t>
  </si>
  <si>
    <t>SMTO3 BS</t>
  </si>
  <si>
    <t>B1P3R43</t>
  </si>
  <si>
    <t>Sawit Sumbermas Sarana Tbk Pt</t>
  </si>
  <si>
    <t>SSMS IJ</t>
  </si>
  <si>
    <t>BH3WHX3</t>
  </si>
  <si>
    <t>Scientex Inc Bhd</t>
  </si>
  <si>
    <t>SCI MK</t>
  </si>
  <si>
    <t>B1VZ5G1</t>
  </si>
  <si>
    <t>ScinoPharm Taiwan Ltd</t>
  </si>
  <si>
    <t>1789 TT</t>
  </si>
  <si>
    <t>B58KV47</t>
  </si>
  <si>
    <t>Seah Besteel Corp</t>
  </si>
  <si>
    <t>001430 KS</t>
  </si>
  <si>
    <t>Selcuk Ecza Deposu Ticaret ve Sanayi AS</t>
  </si>
  <si>
    <t>SELEC TI</t>
  </si>
  <si>
    <t>B13C2G9</t>
  </si>
  <si>
    <t>Ser Educacional S.A.</t>
  </si>
  <si>
    <t>SEER3 BS</t>
  </si>
  <si>
    <t>BFH4PZ9</t>
  </si>
  <si>
    <t>SerComm Corp</t>
  </si>
  <si>
    <t>5388 TT</t>
  </si>
  <si>
    <t>Shandong Chenming Paper Holdings Ltd. - H Shares</t>
  </si>
  <si>
    <t>1812 HK</t>
  </si>
  <si>
    <t>B2RJKP8</t>
  </si>
  <si>
    <t>Shanghai Industrial Urban Development Group Ltd</t>
  </si>
  <si>
    <t>563 HK</t>
  </si>
  <si>
    <t>2006 HK</t>
  </si>
  <si>
    <t>B1JXKZ1</t>
  </si>
  <si>
    <t>Shenzhen Expressway Co Ltd H Shares</t>
  </si>
  <si>
    <t>548 HK</t>
  </si>
  <si>
    <t>Shin Zu Shing</t>
  </si>
  <si>
    <t>3376 TT</t>
  </si>
  <si>
    <t>B02GHN7</t>
  </si>
  <si>
    <t>Shougang Fushan Resources Group Ltd</t>
  </si>
  <si>
    <t>639 HK</t>
  </si>
  <si>
    <t>Shui On Land Ltd.</t>
  </si>
  <si>
    <t>272 HK</t>
  </si>
  <si>
    <t>B16NHT7</t>
  </si>
  <si>
    <t>Siam City Cement PCL</t>
  </si>
  <si>
    <t>SCCC TB</t>
  </si>
  <si>
    <t>Siamgas &amp; Petrochemicals PCL</t>
  </si>
  <si>
    <t>SGP TB</t>
  </si>
  <si>
    <t>Sichuan Expressway Co Ltd H Shares</t>
  </si>
  <si>
    <t>107 HK</t>
  </si>
  <si>
    <t>Sigurd Microelectronics</t>
  </si>
  <si>
    <t>6257 TT</t>
  </si>
  <si>
    <t>Silicon Works Co Ltd</t>
  </si>
  <si>
    <t>108320 KS</t>
  </si>
  <si>
    <t>B53YZC0</t>
  </si>
  <si>
    <t>Sinbon Electronics Co Ltd</t>
  </si>
  <si>
    <t>3023 TT</t>
  </si>
  <si>
    <t>Sinopec Engineering Group Ltd</t>
  </si>
  <si>
    <t>2386 HK</t>
  </si>
  <si>
    <t>B92NYC9</t>
  </si>
  <si>
    <t>Sinopec Kantons Holdings Ltd.</t>
  </si>
  <si>
    <t>934 HK</t>
  </si>
  <si>
    <t>Sitronix Technology Corp</t>
  </si>
  <si>
    <t>8016 TT</t>
  </si>
  <si>
    <t>Soda Sanayii AS</t>
  </si>
  <si>
    <t>SODA TI</t>
  </si>
  <si>
    <t>B03MXL4</t>
  </si>
  <si>
    <t>Sonda</t>
  </si>
  <si>
    <t>SONDA CC</t>
  </si>
  <si>
    <t>B1GBXT3</t>
  </si>
  <si>
    <t>Soulbrain Co Ltd.</t>
  </si>
  <si>
    <t>036830 KS</t>
  </si>
  <si>
    <t>B0105T2</t>
  </si>
  <si>
    <t>Spar Group</t>
  </si>
  <si>
    <t>SPP SJ</t>
  </si>
  <si>
    <t>B038WK4</t>
  </si>
  <si>
    <t>Standard Foods (TA)</t>
  </si>
  <si>
    <t>1227 TT</t>
  </si>
  <si>
    <t>Star Petroleum Refining Public Company Ltd</t>
  </si>
  <si>
    <t>SPRC TB</t>
  </si>
  <si>
    <t>BD4DC87</t>
  </si>
  <si>
    <t>SULA11 BS</t>
  </si>
  <si>
    <t>B27WYK0</t>
  </si>
  <si>
    <t>Sung Woo Hitech Co Ltd</t>
  </si>
  <si>
    <t>015750 KS</t>
  </si>
  <si>
    <t>Sunny Friend Environmental Tec</t>
  </si>
  <si>
    <t>8341 TT</t>
  </si>
  <si>
    <t>B6RXHJ1</t>
  </si>
  <si>
    <t>Sunonwealth Electric Machine</t>
  </si>
  <si>
    <t>2421 TT</t>
  </si>
  <si>
    <t>Sunway Bhd</t>
  </si>
  <si>
    <t>SWB MK</t>
  </si>
  <si>
    <t>B6VGS93</t>
  </si>
  <si>
    <t>Sunway Construction Group Bhd</t>
  </si>
  <si>
    <t>SCGB MK</t>
  </si>
  <si>
    <t>BX909K4</t>
  </si>
  <si>
    <t>Supalai PCL</t>
  </si>
  <si>
    <t>SPALI TB</t>
  </si>
  <si>
    <t>Supermax Corp Bhd</t>
  </si>
  <si>
    <t>SUCB MK</t>
  </si>
  <si>
    <t>B1V7L36</t>
  </si>
  <si>
    <t>Syncmold Enterprise</t>
  </si>
  <si>
    <t>1582 TT</t>
  </si>
  <si>
    <t>B0VCJH4</t>
  </si>
  <si>
    <t>Synnex Tech Intl Corp</t>
  </si>
  <si>
    <t>2347 TT</t>
  </si>
  <si>
    <t>Systex Corp</t>
  </si>
  <si>
    <t>6214 TT</t>
  </si>
  <si>
    <t>TAV Havalimanlari Holdings AS</t>
  </si>
  <si>
    <t>TAVHL TI</t>
  </si>
  <si>
    <t>B1RMFT9</t>
  </si>
  <si>
    <t>TSRC Corp</t>
  </si>
  <si>
    <t>2103 TT</t>
  </si>
  <si>
    <t>TTW PCL</t>
  </si>
  <si>
    <t>TTW TB</t>
  </si>
  <si>
    <t>BL8VWT4</t>
  </si>
  <si>
    <t>TXC Corp</t>
  </si>
  <si>
    <t>3042 TT</t>
  </si>
  <si>
    <t>Taichung Commercial Bank</t>
  </si>
  <si>
    <t>2812 TT</t>
  </si>
  <si>
    <t>Taiflex Scientific Co</t>
  </si>
  <si>
    <t>8039 TT</t>
  </si>
  <si>
    <t>Taiwan Business Bank</t>
  </si>
  <si>
    <t>2834 TT</t>
  </si>
  <si>
    <t>Taiwan Cogeneration Corp</t>
  </si>
  <si>
    <t>8926 TT</t>
  </si>
  <si>
    <t>Taiwan Fertilizer Co</t>
  </si>
  <si>
    <t>1722 TT</t>
  </si>
  <si>
    <t>Taiwan Hon Chuan Enterprise Co</t>
  </si>
  <si>
    <t>9939 TT</t>
  </si>
  <si>
    <t>Taiwan PCB Techvest Co Ltd</t>
  </si>
  <si>
    <t>8213 TT</t>
  </si>
  <si>
    <t>B02QXR3</t>
  </si>
  <si>
    <t>Taiwan Paiho Ltd</t>
  </si>
  <si>
    <t>9938 TT</t>
  </si>
  <si>
    <t>Taiwan Secom Co</t>
  </si>
  <si>
    <t>9917 TT</t>
  </si>
  <si>
    <t>Taiwan Styrene Monomer Corp</t>
  </si>
  <si>
    <t>1310 TT</t>
  </si>
  <si>
    <t>Taokaenoi Food &amp; Marketing Public Company Ltd</t>
  </si>
  <si>
    <t>TKN TB</t>
  </si>
  <si>
    <t>BZ1K6K5</t>
  </si>
  <si>
    <t>Tata Global Beverages Ltd</t>
  </si>
  <si>
    <t>TGBL IB</t>
  </si>
  <si>
    <t>Teco Electric &amp; Machinery Co Ltd</t>
  </si>
  <si>
    <t>1504 TT</t>
  </si>
  <si>
    <t>Tekfen Holding A.S.</t>
  </si>
  <si>
    <t>TKFEN TI</t>
  </si>
  <si>
    <t>B29D241</t>
  </si>
  <si>
    <t>Test Research Inc</t>
  </si>
  <si>
    <t>3030 TT</t>
  </si>
  <si>
    <t>Thai Vegetable Oil PCL</t>
  </si>
  <si>
    <t>TVO TB</t>
  </si>
  <si>
    <t>Thanachart Capital Plc</t>
  </si>
  <si>
    <t>TCAP TB</t>
  </si>
  <si>
    <t>The Foschini Group Ltd</t>
  </si>
  <si>
    <t>TFG SJ</t>
  </si>
  <si>
    <t>Tianneng Power International Ltd.</t>
  </si>
  <si>
    <t>819 HK</t>
  </si>
  <si>
    <t>B1XDJC7</t>
  </si>
  <si>
    <t>1233 HK</t>
  </si>
  <si>
    <t>BH3FTS1</t>
  </si>
  <si>
    <t>Tisco Financial Group PCL</t>
  </si>
  <si>
    <t>TISCO TB</t>
  </si>
  <si>
    <t>B3L0Q89</t>
  </si>
  <si>
    <t>Ton Yi Industrial Corp</t>
  </si>
  <si>
    <t>9907 TT</t>
  </si>
  <si>
    <t>Tong Hsing Electronic Industries Ltd</t>
  </si>
  <si>
    <t>6271 TT</t>
  </si>
  <si>
    <t>B1L8PB5</t>
  </si>
  <si>
    <t>Tong Ren Tang Technologies Co. Ltd. - H Shares</t>
  </si>
  <si>
    <t>1666 HK</t>
  </si>
  <si>
    <t>Tong Yang Industry</t>
  </si>
  <si>
    <t>1319 TT</t>
  </si>
  <si>
    <t>Tongaat-Hulett</t>
  </si>
  <si>
    <t>TON SJ</t>
  </si>
  <si>
    <t>B1ZBDG1</t>
  </si>
  <si>
    <t>Tongyang Life Insurance</t>
  </si>
  <si>
    <t>082640 KS</t>
  </si>
  <si>
    <t>B3D0VR1</t>
  </si>
  <si>
    <t>Topco Scientific Co Ltd</t>
  </si>
  <si>
    <t>5434 TT</t>
  </si>
  <si>
    <t>Torrent Power Ltd</t>
  </si>
  <si>
    <t>TPW IB</t>
  </si>
  <si>
    <t>B1JLL30</t>
  </si>
  <si>
    <t>Totvs SA</t>
  </si>
  <si>
    <t>TOTS3 BS</t>
  </si>
  <si>
    <t>B10LQP6</t>
  </si>
  <si>
    <t>Tower Bersama Infrastructure Tbk PT</t>
  </si>
  <si>
    <t>TBIG IJ</t>
  </si>
  <si>
    <t>B4MW045</t>
  </si>
  <si>
    <t>Trakya Cam</t>
  </si>
  <si>
    <t>TRKCM TI</t>
  </si>
  <si>
    <t>B03MY66</t>
  </si>
  <si>
    <t>Transcend information</t>
  </si>
  <si>
    <t>2451 TT</t>
  </si>
  <si>
    <t>TravelSky Technology Ltd. - H Shares</t>
  </si>
  <si>
    <t>696 HK</t>
  </si>
  <si>
    <t>Tripod Technology Corp</t>
  </si>
  <si>
    <t>3044 TT</t>
  </si>
  <si>
    <t>Truworths International Ltd</t>
  </si>
  <si>
    <t>TRU SJ</t>
  </si>
  <si>
    <t>Tung Ho Steel Enterprise Corp</t>
  </si>
  <si>
    <t>2006 TT</t>
  </si>
  <si>
    <t>Tupy S.A.</t>
  </si>
  <si>
    <t>TUPY3 BS</t>
  </si>
  <si>
    <t>Turkiye Sise Cam Fabrik</t>
  </si>
  <si>
    <t>SISE TI</t>
  </si>
  <si>
    <t>B03MXR0</t>
  </si>
  <si>
    <t>Tyc Brother Industrial Co</t>
  </si>
  <si>
    <t>1522 TT</t>
  </si>
  <si>
    <t>U-Ming Marine Transport</t>
  </si>
  <si>
    <t>2606 TT</t>
  </si>
  <si>
    <t>USI Corp</t>
  </si>
  <si>
    <t>1304 TT</t>
  </si>
  <si>
    <t>Unifin Financiera S.A.B. de C.V. SOFOM E.N.R.</t>
  </si>
  <si>
    <t>BXVM276</t>
  </si>
  <si>
    <t>Unimicron Technology Corp</t>
  </si>
  <si>
    <t>3037 TT</t>
  </si>
  <si>
    <t>Unique Engineering And Construction Public Company Limited</t>
  </si>
  <si>
    <t>UNIQ TB</t>
  </si>
  <si>
    <t>B1L5Z94</t>
  </si>
  <si>
    <t>Unisem M Bhd</t>
  </si>
  <si>
    <t>UNI MK</t>
  </si>
  <si>
    <t>B05MGY6</t>
  </si>
  <si>
    <t>Univentures PCL</t>
  </si>
  <si>
    <t>UV TB</t>
  </si>
  <si>
    <t>VGI TB</t>
  </si>
  <si>
    <t>VS Industry Bhd</t>
  </si>
  <si>
    <t>VSI MK</t>
  </si>
  <si>
    <t>Valid Solucoes e Servicos de Seguranca em Meios de Pagamento e Identificacao S.A.</t>
  </si>
  <si>
    <t>VLID3 BS</t>
  </si>
  <si>
    <t>B13NPP2</t>
  </si>
  <si>
    <t>Vestel Beyaz Esya</t>
  </si>
  <si>
    <t>VESBE TI</t>
  </si>
  <si>
    <t>B12JGK3</t>
  </si>
  <si>
    <t>Vina Concha y Toro SA</t>
  </si>
  <si>
    <t>CONCHA CC</t>
  </si>
  <si>
    <t>Vinda International Holdings Ltd.</t>
  </si>
  <si>
    <t>3331 HK</t>
  </si>
  <si>
    <t>B1Z7648</t>
  </si>
  <si>
    <t>Vista Land &amp; Lifescapes Inc</t>
  </si>
  <si>
    <t>VLL PM</t>
  </si>
  <si>
    <t>B1Z75R4</t>
  </si>
  <si>
    <t>Visual Photonics Epitaxy Co Ltd</t>
  </si>
  <si>
    <t>2455 TT</t>
  </si>
  <si>
    <t>Voltronic Power Technology Corp</t>
  </si>
  <si>
    <t>6409 TT</t>
  </si>
  <si>
    <t>B96HCH8</t>
  </si>
  <si>
    <t>WPG Holdings</t>
  </si>
  <si>
    <t>3702 TT</t>
  </si>
  <si>
    <t>B0P6L87</t>
  </si>
  <si>
    <t>WT Microelectronics Co Ltd</t>
  </si>
  <si>
    <t>3036 TT</t>
  </si>
  <si>
    <t>Walsin Lihwa Corp</t>
  </si>
  <si>
    <t>1605 TT</t>
  </si>
  <si>
    <t>Wan Hai Lines Ltd</t>
  </si>
  <si>
    <t>2615 TT</t>
  </si>
  <si>
    <t>Warsaw Stock Exchange</t>
  </si>
  <si>
    <t>GPW PW</t>
  </si>
  <si>
    <t>B55XKV9</t>
  </si>
  <si>
    <t>Wijaya Karya PT</t>
  </si>
  <si>
    <t>WIKA IJ</t>
  </si>
  <si>
    <t>B28V4M8</t>
  </si>
  <si>
    <t>Wistron Corp</t>
  </si>
  <si>
    <t>3231 TT</t>
  </si>
  <si>
    <t>Wistron NeWeb Corp</t>
  </si>
  <si>
    <t>6285 TT</t>
  </si>
  <si>
    <t>Wiz Solucoes e Corretagem de Seguros SA</t>
  </si>
  <si>
    <t>WIZS3 BS</t>
  </si>
  <si>
    <t>BF13KV3</t>
  </si>
  <si>
    <t>Xingda International Holdings Ltd.</t>
  </si>
  <si>
    <t>1899 HK</t>
  </si>
  <si>
    <t>B1L3WW0</t>
  </si>
  <si>
    <t>Xtep International Holdings Ltd.</t>
  </si>
  <si>
    <t>1368 HK</t>
  </si>
  <si>
    <t>B2RJYH8</t>
  </si>
  <si>
    <t>YC Inox Co Ltd</t>
  </si>
  <si>
    <t>2034 TT</t>
  </si>
  <si>
    <t>YiChang HEC ChangJiang Pharmaceutical Co Ltd - H Shares</t>
  </si>
  <si>
    <t>1558 HK</t>
  </si>
  <si>
    <t>BYPHSW1</t>
  </si>
  <si>
    <t>Youngone Corp</t>
  </si>
  <si>
    <t>111770 KS</t>
  </si>
  <si>
    <t>B622C10</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B51QBN1</t>
  </si>
  <si>
    <t>Zeng Hsing Industrial Co Ltd</t>
  </si>
  <si>
    <t>1558 TT</t>
  </si>
  <si>
    <t>B00VD25</t>
  </si>
  <si>
    <t>Zhaojin Mining Industry Co. Ltd. - H Shares</t>
  </si>
  <si>
    <t>1818 HK</t>
  </si>
  <si>
    <t>B1H5082</t>
  </si>
  <si>
    <t>iMarketKorea Inc</t>
  </si>
  <si>
    <t>122900 KS</t>
  </si>
  <si>
    <t>B3MDMR8</t>
  </si>
  <si>
    <t>momo.com Inc</t>
  </si>
  <si>
    <t>8454 TT</t>
  </si>
  <si>
    <t>BJYP111</t>
  </si>
  <si>
    <t>MONET CP</t>
  </si>
  <si>
    <t>Moneta Money Bank</t>
  </si>
  <si>
    <t>BD3CQ16</t>
  </si>
  <si>
    <t>LPPF IJ</t>
  </si>
  <si>
    <t>Matahari Department Store Tbk</t>
  </si>
  <si>
    <t>799 HK</t>
  </si>
  <si>
    <t>IGG Inc.</t>
  </si>
  <si>
    <t>BFRB2W6</t>
  </si>
  <si>
    <t>Prologis Property Mexico S.A. de C.V.</t>
  </si>
  <si>
    <t>BN56JP1</t>
  </si>
  <si>
    <t>1966 HK</t>
  </si>
  <si>
    <t>2353 TT</t>
  </si>
  <si>
    <t>Acer Inc</t>
  </si>
  <si>
    <t>9921 TT</t>
  </si>
  <si>
    <t>Giant Mfg Co</t>
  </si>
  <si>
    <t>PFG SJ</t>
  </si>
  <si>
    <t>Pioneer Food Group Ltd</t>
  </si>
  <si>
    <t>B2QZG93</t>
  </si>
  <si>
    <t>WHA TB</t>
  </si>
  <si>
    <t>WHA Corp. PCL</t>
  </si>
  <si>
    <t>BX8ZRM8</t>
  </si>
  <si>
    <t>6116 TT</t>
  </si>
  <si>
    <t>Hannstar Display Corp</t>
  </si>
  <si>
    <t>SECUR CC</t>
  </si>
  <si>
    <t>Grupo Security SA</t>
  </si>
  <si>
    <t>ECOR3 BS</t>
  </si>
  <si>
    <t>EcoRodovias Infraestrutura e Logistica SA</t>
  </si>
  <si>
    <t>B5720R0</t>
  </si>
  <si>
    <t>43 HK</t>
  </si>
  <si>
    <t>CP Pokphand Co Ltd</t>
  </si>
  <si>
    <t>BJTM IJ</t>
  </si>
  <si>
    <t>Bank Pembangunan Daerah Jawa Timur Tbk PT</t>
  </si>
  <si>
    <t>B8FQLP0</t>
  </si>
  <si>
    <t>336 HK</t>
  </si>
  <si>
    <t>Huabao International Holdings Ltd.</t>
  </si>
  <si>
    <t>B00HLY1</t>
  </si>
  <si>
    <t>PSH TB</t>
  </si>
  <si>
    <t>Pruksa Holding PCL</t>
  </si>
  <si>
    <t>BYVGNF0</t>
  </si>
  <si>
    <t>LIPIGAS CC</t>
  </si>
  <si>
    <t>Empresas Lipigas S.A.</t>
  </si>
  <si>
    <t>BYTQ7G1</t>
  </si>
  <si>
    <t>8112 TT</t>
  </si>
  <si>
    <t>Supreme Electronics Co Ltd</t>
  </si>
  <si>
    <t>047050 KS</t>
  </si>
  <si>
    <t>6005 TT</t>
  </si>
  <si>
    <t>Capital Securities Corp</t>
  </si>
  <si>
    <t>2501 TT</t>
  </si>
  <si>
    <t>Cathay Real Estate Development</t>
  </si>
  <si>
    <t>956 HK</t>
  </si>
  <si>
    <t>China Suntien Green Energy Corp Ltd</t>
  </si>
  <si>
    <t>B3ZXLP6</t>
  </si>
  <si>
    <t>MTCL IB</t>
  </si>
  <si>
    <t>MindTree Ltd</t>
  </si>
  <si>
    <t>B1LHCW2</t>
  </si>
  <si>
    <t>SHLPH PM</t>
  </si>
  <si>
    <t>Pilipinas Shell Petroleum Corp</t>
  </si>
  <si>
    <t>BYVQN05</t>
  </si>
  <si>
    <t>TPIPP TB</t>
  </si>
  <si>
    <t>TPI Polene Power Public Co. Ltd.</t>
  </si>
  <si>
    <t>BYNGF85</t>
  </si>
  <si>
    <t>2198 HK</t>
  </si>
  <si>
    <t>China Sanjiang Fine Chemicals Co Ltd</t>
  </si>
  <si>
    <t>B3TYW07</t>
  </si>
  <si>
    <t>SMSAAM CC</t>
  </si>
  <si>
    <t>Sociedad Matriz SAAM</t>
  </si>
  <si>
    <t>B565326</t>
  </si>
  <si>
    <t>051600 KS</t>
  </si>
  <si>
    <t>KEPCO Plant Service &amp; Engineering Co Ltd</t>
  </si>
  <si>
    <t>B29ZGV2</t>
  </si>
  <si>
    <t>GPPV IB</t>
  </si>
  <si>
    <t>Gujarat Pipavav Port Ltd</t>
  </si>
  <si>
    <t>B53NR43</t>
  </si>
  <si>
    <t>1904 TT</t>
  </si>
  <si>
    <t>Cheng Loong Co</t>
  </si>
  <si>
    <t>2101 TT</t>
  </si>
  <si>
    <t>Nan Kang Rubber Tire</t>
  </si>
  <si>
    <t>CPLE3 BS</t>
  </si>
  <si>
    <t>Companhia Paranaense de Energia</t>
  </si>
  <si>
    <t>2023 TT</t>
  </si>
  <si>
    <t>Yieh Phui Enterprise</t>
  </si>
  <si>
    <t>078340 KS</t>
  </si>
  <si>
    <t>Com2uS Corp</t>
  </si>
  <si>
    <t>B232R27</t>
  </si>
  <si>
    <t>2915 TT</t>
  </si>
  <si>
    <t>Ruentex Industries</t>
  </si>
  <si>
    <t>KGI TB</t>
  </si>
  <si>
    <t>KGI Securities Thailand PCL</t>
  </si>
  <si>
    <t>PARD3 BS</t>
  </si>
  <si>
    <t>Instituto Hermes Pardini S.A.</t>
  </si>
  <si>
    <t>BD83SP2</t>
  </si>
  <si>
    <t>BCPG TB</t>
  </si>
  <si>
    <t>BCPG PCL</t>
  </si>
  <si>
    <t>BD3RR41</t>
  </si>
  <si>
    <t>6412 TT</t>
  </si>
  <si>
    <t>Chicony Power Technology Co Ltd</t>
  </si>
  <si>
    <t>B97NLT0</t>
  </si>
  <si>
    <t>1313 TT</t>
  </si>
  <si>
    <t>UPC Technology Group</t>
  </si>
  <si>
    <t>SALFACOR CC</t>
  </si>
  <si>
    <t>Salfacorp</t>
  </si>
  <si>
    <t>B031CM5</t>
  </si>
  <si>
    <t>RBX SJ</t>
  </si>
  <si>
    <t>Raubex</t>
  </si>
  <si>
    <t>B1TQ2V0</t>
  </si>
  <si>
    <t>3813 HK</t>
  </si>
  <si>
    <t>Pou Sheng International (Holdings) Ltd.</t>
  </si>
  <si>
    <t>B39GMS1</t>
  </si>
  <si>
    <t>2373 TT</t>
  </si>
  <si>
    <t>Aurora Corp</t>
  </si>
  <si>
    <t>069960 KS</t>
  </si>
  <si>
    <t>Hyundai Dept Store</t>
  </si>
  <si>
    <t>337 HK</t>
  </si>
  <si>
    <t>Greenland Hong Kong Holdings Ltd</t>
  </si>
  <si>
    <t>BFH1P83</t>
  </si>
  <si>
    <t>1565 HK</t>
  </si>
  <si>
    <t>Virscend Education Co Ltd</t>
  </si>
  <si>
    <t>BDJ0KP6</t>
  </si>
  <si>
    <t>CESC IB</t>
  </si>
  <si>
    <t>CESC Ltd</t>
  </si>
  <si>
    <t>KVB IB</t>
  </si>
  <si>
    <t>Karur Vysya Bank Ltd</t>
  </si>
  <si>
    <t>BZ7PLF4</t>
  </si>
  <si>
    <t>CROMPTON IB</t>
  </si>
  <si>
    <t>Crompton Greaves Consumer Electricals Ltd</t>
  </si>
  <si>
    <t>BD87BS8</t>
  </si>
  <si>
    <t>NTCPH IB</t>
  </si>
  <si>
    <t>Natco Pharma Ltd</t>
  </si>
  <si>
    <t>BZ3D550</t>
  </si>
  <si>
    <t>WSBP IJ</t>
  </si>
  <si>
    <t>PT Waskita Beton Precast Tbk</t>
  </si>
  <si>
    <t>BD3RRL8</t>
  </si>
  <si>
    <t>CARE IB</t>
  </si>
  <si>
    <t>CARE Ratings Ltd</t>
  </si>
  <si>
    <t>B98B6W1</t>
  </si>
  <si>
    <t>1440 TT</t>
  </si>
  <si>
    <t>Tainan Spinning Co</t>
  </si>
  <si>
    <t>REDI IB</t>
  </si>
  <si>
    <t>Redington India Ltd</t>
  </si>
  <si>
    <t>B1R3S15</t>
  </si>
  <si>
    <t>018670 KS</t>
  </si>
  <si>
    <t>SK Gas Co Ltd</t>
  </si>
  <si>
    <t>AIP SJ</t>
  </si>
  <si>
    <t>Adcock Ingram Holdings Ltd</t>
  </si>
  <si>
    <t>B3BX6X3</t>
  </si>
  <si>
    <t>B4TL1F3</t>
  </si>
  <si>
    <t>1409 TT</t>
  </si>
  <si>
    <t>Shinkong Synthetic Fibers Co</t>
  </si>
  <si>
    <t>APHS IB</t>
  </si>
  <si>
    <t>Apollo Hospitals Enterprise Ltd</t>
  </si>
  <si>
    <t>3026 TT</t>
  </si>
  <si>
    <t>Holystone Enterprises Co</t>
  </si>
  <si>
    <t>1712 TT</t>
  </si>
  <si>
    <t>Sinon Corp</t>
  </si>
  <si>
    <t>AJR MK</t>
  </si>
  <si>
    <t>Ann Joo Resources Bhd</t>
  </si>
  <si>
    <t>2027 TT</t>
  </si>
  <si>
    <t>Ta Chen Stainless Pepe Co</t>
  </si>
  <si>
    <t>EASTW TB</t>
  </si>
  <si>
    <t>Eastern Water Resources Development and Management PCL</t>
  </si>
  <si>
    <t>B09C9S7</t>
  </si>
  <si>
    <t>ENGR IB</t>
  </si>
  <si>
    <t>Engineers India Ltd</t>
  </si>
  <si>
    <t>8163 TT</t>
  </si>
  <si>
    <t>Darfon Electronics Corp</t>
  </si>
  <si>
    <t>B0VCF21</t>
  </si>
  <si>
    <t>MPI MK</t>
  </si>
  <si>
    <t>Malaysian Pacific Industries Bhd</t>
  </si>
  <si>
    <t>2905 TT</t>
  </si>
  <si>
    <t>Mercuries &amp; Associates Ltd</t>
  </si>
  <si>
    <t>5305 TT</t>
  </si>
  <si>
    <t>Lite-On Semiconductor Corp</t>
  </si>
  <si>
    <t>520 HK</t>
  </si>
  <si>
    <t>Xiabuxiabu Catering Management (China) Holdings Ltd</t>
  </si>
  <si>
    <t>BTF4P59</t>
  </si>
  <si>
    <t>010060 KS</t>
  </si>
  <si>
    <t>OCI Company Ltd</t>
  </si>
  <si>
    <t>6278 TT</t>
  </si>
  <si>
    <t>Taiwan Surface Mounting Technology</t>
  </si>
  <si>
    <t>9940 TT</t>
  </si>
  <si>
    <t>Sinyi Realty Co Ltd</t>
  </si>
  <si>
    <t>2428 TT</t>
  </si>
  <si>
    <t>Thinking Electronic Industrial Co Ltd</t>
  </si>
  <si>
    <t>6196 TT</t>
  </si>
  <si>
    <t>Marketech International Corp</t>
  </si>
  <si>
    <t>95 HK</t>
  </si>
  <si>
    <t>LVGEM (China) Real Estate Investment Company Limited</t>
  </si>
  <si>
    <t>BR2X2H6</t>
  </si>
  <si>
    <t>1773 TT</t>
  </si>
  <si>
    <t>Shiny Chemical Industrial Co Ltd</t>
  </si>
  <si>
    <t>B2NWD18</t>
  </si>
  <si>
    <t>2869 HK</t>
  </si>
  <si>
    <t>Greentown Service Group Co Ltd</t>
  </si>
  <si>
    <t>BD20C13</t>
  </si>
  <si>
    <t>017800 KS</t>
  </si>
  <si>
    <t>Hyundai Elevator Co</t>
  </si>
  <si>
    <t>MEGA TB</t>
  </si>
  <si>
    <t>Mega Lifesciences PCL</t>
  </si>
  <si>
    <t>BGLZX73</t>
  </si>
  <si>
    <t>GLOBAL TB</t>
  </si>
  <si>
    <t>Siam Global House PCL</t>
  </si>
  <si>
    <t>B435YH4</t>
  </si>
  <si>
    <t>2031 TT</t>
  </si>
  <si>
    <t>Hsin Kuang Steel Co Ltd</t>
  </si>
  <si>
    <t>SI IB</t>
  </si>
  <si>
    <t>Supreme Industries</t>
  </si>
  <si>
    <t>6139 TT</t>
  </si>
  <si>
    <t>L&amp;K Engineering Co Ltd</t>
  </si>
  <si>
    <t>NITEC IB</t>
  </si>
  <si>
    <t>NIIT Technologies Ltd</t>
  </si>
  <si>
    <t>B02PD81</t>
  </si>
  <si>
    <t>1811 HK</t>
  </si>
  <si>
    <t>CGN New Energy Holdings Co Ltd</t>
  </si>
  <si>
    <t>BQWJ9K9</t>
  </si>
  <si>
    <t>011040 KS</t>
  </si>
  <si>
    <t>Kyungdong Pharm Co  Ltd</t>
  </si>
  <si>
    <t>SIB IB</t>
  </si>
  <si>
    <t>South Indian Bank Ltd</t>
  </si>
  <si>
    <t>PSYS IB</t>
  </si>
  <si>
    <t>Persistent Systems Ltd</t>
  </si>
  <si>
    <t>B28SM03</t>
  </si>
  <si>
    <t>CRIN IB</t>
  </si>
  <si>
    <t>Coromandel International Ltd</t>
  </si>
  <si>
    <t>B0VDZN5</t>
  </si>
  <si>
    <t>178920 KS</t>
  </si>
  <si>
    <t>SKCKOLONPI Inc</t>
  </si>
  <si>
    <t>BSTLJW4</t>
  </si>
  <si>
    <t>080160 KS</t>
  </si>
  <si>
    <t>Modetour Network</t>
  </si>
  <si>
    <t>B0FBSF8</t>
  </si>
  <si>
    <t>1585 HK</t>
  </si>
  <si>
    <t>Yadea Group Holdings Ltd</t>
  </si>
  <si>
    <t>BZ04KX9</t>
  </si>
  <si>
    <t>023410 KS</t>
  </si>
  <si>
    <t>Eugene Corp</t>
  </si>
  <si>
    <t>GRV IB</t>
  </si>
  <si>
    <t>Greaves Cotton Ltd.</t>
  </si>
  <si>
    <t>192080 KS</t>
  </si>
  <si>
    <t>DoubleUGames Co. Ltd.</t>
  </si>
  <si>
    <t>BYQ1MZ3</t>
  </si>
  <si>
    <t>002990 KS</t>
  </si>
  <si>
    <t>Kumho Industrial Co</t>
  </si>
  <si>
    <t>1268 HK</t>
  </si>
  <si>
    <t>China MeiDong Auto Holdings Ltd</t>
  </si>
  <si>
    <t>BH0VXF7</t>
  </si>
  <si>
    <t>PTL TB</t>
  </si>
  <si>
    <t>POLYPLEX PCL</t>
  </si>
  <si>
    <t>B04Q025</t>
  </si>
  <si>
    <t>2605 TT</t>
  </si>
  <si>
    <t>Sincere Navigation Corp</t>
  </si>
  <si>
    <t>ARVND IB</t>
  </si>
  <si>
    <t>Arvind Limited</t>
  </si>
  <si>
    <t>1205 HK</t>
  </si>
  <si>
    <t>CITIC Resources Holdings Ltd.</t>
  </si>
  <si>
    <t>MAHGL IB</t>
  </si>
  <si>
    <t>Mahanagar Gas Ltd</t>
  </si>
  <si>
    <t>BD04046</t>
  </si>
  <si>
    <t>2731 TT</t>
  </si>
  <si>
    <t>Lion travel service co</t>
  </si>
  <si>
    <t>B8KLF47</t>
  </si>
  <si>
    <t>JMT TB</t>
  </si>
  <si>
    <t>JMT Network Services Co. Ltd</t>
  </si>
  <si>
    <t>Grupo Cementos de Chihuahua SAB de CV</t>
  </si>
  <si>
    <t>2727 TT</t>
  </si>
  <si>
    <t>Wowprime Corp</t>
  </si>
  <si>
    <t>B3KHQ81</t>
  </si>
  <si>
    <t>AIAE IB</t>
  </si>
  <si>
    <t>AIA Engineering Ltd</t>
  </si>
  <si>
    <t>B0QDXM5</t>
  </si>
  <si>
    <t>JM IB</t>
  </si>
  <si>
    <t>JM Financial Ltd</t>
  </si>
  <si>
    <t>SSOF IB</t>
  </si>
  <si>
    <t>Sonata Software Ltd</t>
  </si>
  <si>
    <t>TDC MK</t>
  </si>
  <si>
    <t>Time Dotcom Bhd</t>
  </si>
  <si>
    <t>008730 KS</t>
  </si>
  <si>
    <t>Youl Chon Chemical Co. Ltd</t>
  </si>
  <si>
    <t>2669 HK</t>
  </si>
  <si>
    <t>China Overseas Property Holdings Limited</t>
  </si>
  <si>
    <t>BYYMZN7</t>
  </si>
  <si>
    <t>1515 HK</t>
  </si>
  <si>
    <t>BYNKP98</t>
  </si>
  <si>
    <t>B1LQJY0</t>
  </si>
  <si>
    <t>INFOE IB</t>
  </si>
  <si>
    <t>Info Edge (India) Ltd.</t>
  </si>
  <si>
    <t>B1685L0</t>
  </si>
  <si>
    <t>053800 KS</t>
  </si>
  <si>
    <t>Ahnlab Inc</t>
  </si>
  <si>
    <t>SAT TB</t>
  </si>
  <si>
    <t>Somboon Advance Technology PCL</t>
  </si>
  <si>
    <t>B05N984</t>
  </si>
  <si>
    <t>SDH MK</t>
  </si>
  <si>
    <t>Serba Dinamik Holdings Bhd</t>
  </si>
  <si>
    <t>BYVNW76</t>
  </si>
  <si>
    <t>MCX IB</t>
  </si>
  <si>
    <t>Multi Commodity Exchange of India Limited</t>
  </si>
  <si>
    <t>B7L5LS7</t>
  </si>
  <si>
    <t>5469 TT</t>
  </si>
  <si>
    <t>Hannstar Board Corp</t>
  </si>
  <si>
    <t>BESALCO CC</t>
  </si>
  <si>
    <t>Besalco SA</t>
  </si>
  <si>
    <t>237690 KS</t>
  </si>
  <si>
    <t>ST PHARM Co Ltd</t>
  </si>
  <si>
    <t>BD0M3Q3</t>
  </si>
  <si>
    <t>1778 HK</t>
  </si>
  <si>
    <t>Colour Life Services Group Co Ltd</t>
  </si>
  <si>
    <t>BNG5KW1</t>
  </si>
  <si>
    <t>400 HK</t>
  </si>
  <si>
    <t>Cogobuy Group</t>
  </si>
  <si>
    <t>BP46XQ5</t>
  </si>
  <si>
    <t>CKP TB</t>
  </si>
  <si>
    <t>CK Power Public Company Limited</t>
  </si>
  <si>
    <t>BWX5FX3</t>
  </si>
  <si>
    <t>SF IB</t>
  </si>
  <si>
    <t>Sundaram Fastners</t>
  </si>
  <si>
    <t>DCMS IB</t>
  </si>
  <si>
    <t>DCM Shriram Ltd</t>
  </si>
  <si>
    <t>B0LR6C3</t>
  </si>
  <si>
    <t>81 HK</t>
  </si>
  <si>
    <t>China Overseas Grand Oceans Group Ltd.</t>
  </si>
  <si>
    <t>EKO MK</t>
  </si>
  <si>
    <t>Ekovest Bhd</t>
  </si>
  <si>
    <t>PI IB</t>
  </si>
  <si>
    <t>PI Industries Ltd</t>
  </si>
  <si>
    <t>B992PT3</t>
  </si>
  <si>
    <t>Grupo Rotoplas S.A.B. de C.V.</t>
  </si>
  <si>
    <t>BTF8HD3</t>
  </si>
  <si>
    <t>4739 TT</t>
  </si>
  <si>
    <t>Coremax Corporation</t>
  </si>
  <si>
    <t>B4TV1T7</t>
  </si>
  <si>
    <t>WORK TB</t>
  </si>
  <si>
    <t>Workpoint Entertainment</t>
  </si>
  <si>
    <t>B02YT24</t>
  </si>
  <si>
    <t>CEAT IB</t>
  </si>
  <si>
    <t>CEAT Ltd</t>
  </si>
  <si>
    <t>JI IB</t>
  </si>
  <si>
    <t>Jain Irrigation Systems Ltd</t>
  </si>
  <si>
    <t>VTEX IB</t>
  </si>
  <si>
    <t>Vardhman Textiles Ltd.</t>
  </si>
  <si>
    <t>GUJS IB</t>
  </si>
  <si>
    <t>Gujarat State Petronet Ltd</t>
  </si>
  <si>
    <t>B0YVBS3</t>
  </si>
  <si>
    <t>ANACM TI</t>
  </si>
  <si>
    <t>Anadolu Cam Saniyii</t>
  </si>
  <si>
    <t>B03MNX6</t>
  </si>
  <si>
    <t>035600 KS</t>
  </si>
  <si>
    <t>KGINICIS Co. Ltd.</t>
  </si>
  <si>
    <t>JUBILANT IB</t>
  </si>
  <si>
    <t>Jubilant Life Sciences Ltd</t>
  </si>
  <si>
    <t>B10SSN9</t>
  </si>
  <si>
    <t>KJC IB</t>
  </si>
  <si>
    <t>Kajaria Ceramics Ltd.</t>
  </si>
  <si>
    <t>BDB5J63</t>
  </si>
  <si>
    <t>1710 TT</t>
  </si>
  <si>
    <t>Oriental Union Chem Corp</t>
  </si>
  <si>
    <t>ECON MK</t>
  </si>
  <si>
    <t>Econpile Holdings Bhd</t>
  </si>
  <si>
    <t>BNG7Y25</t>
  </si>
  <si>
    <t>CHMB IB</t>
  </si>
  <si>
    <t>Chambal Fertilizers &amp; Chemicals Ltd</t>
  </si>
  <si>
    <t>3653 TT</t>
  </si>
  <si>
    <t>Jentech Precision Industrial Co Ltd</t>
  </si>
  <si>
    <t>B3FJBY3</t>
  </si>
  <si>
    <t>138250 KS</t>
  </si>
  <si>
    <t>Ns Shopping Co Ltd</t>
  </si>
  <si>
    <t>BWCH4B1</t>
  </si>
  <si>
    <t>TGMA3 BS</t>
  </si>
  <si>
    <t>Tegma Gestao Logistica S.A.</t>
  </si>
  <si>
    <t>B1ZBDK5</t>
  </si>
  <si>
    <t>GNFC IB</t>
  </si>
  <si>
    <t>Gujarat Narmada Valley Fertilizers and Chemicals Limited</t>
  </si>
  <si>
    <t>TRID IB</t>
  </si>
  <si>
    <t>Trident Ltd.</t>
  </si>
  <si>
    <t>ALPM IB</t>
  </si>
  <si>
    <t>Alembic Pharmaceuticals Ltd</t>
  </si>
  <si>
    <t>B691276</t>
  </si>
  <si>
    <t>YNS MK</t>
  </si>
  <si>
    <t>Yinson Holdings Bhd</t>
  </si>
  <si>
    <t>003090 KS</t>
  </si>
  <si>
    <t>Daewoong Co Ltd</t>
  </si>
  <si>
    <t>WLSI IB</t>
  </si>
  <si>
    <t>Welspun India Ltd.</t>
  </si>
  <si>
    <t>BYSVNL4</t>
  </si>
  <si>
    <t>AMRJ IB</t>
  </si>
  <si>
    <t>Amara Raja Batteries Ltd</t>
  </si>
  <si>
    <t>B8BGVX2</t>
  </si>
  <si>
    <t>SYNEX TB</t>
  </si>
  <si>
    <t>Synnex (Thailand) Public Co. Ltd</t>
  </si>
  <si>
    <t>B39L349</t>
  </si>
  <si>
    <t>BLSTR IB</t>
  </si>
  <si>
    <t>Blue Star Ltd</t>
  </si>
  <si>
    <t>B1FDHG5</t>
  </si>
  <si>
    <t>TMX IB</t>
  </si>
  <si>
    <t>Thermax Ltd</t>
  </si>
  <si>
    <t>B10SSP1</t>
  </si>
  <si>
    <t>6191 TT</t>
  </si>
  <si>
    <t>Global Brands Manufacture</t>
  </si>
  <si>
    <t>EID IB</t>
  </si>
  <si>
    <t>EID Parry India Ltd</t>
  </si>
  <si>
    <t>B083S06</t>
  </si>
  <si>
    <t>6169 HK</t>
  </si>
  <si>
    <t>China Yuhua Education Corp Ltd</t>
  </si>
  <si>
    <t>BYWPGC4</t>
  </si>
  <si>
    <t>030610 KS</t>
  </si>
  <si>
    <t>Kyobo Securities Co Ltd</t>
  </si>
  <si>
    <t>VNT TB</t>
  </si>
  <si>
    <t>Vinythai PCL</t>
  </si>
  <si>
    <t>SRF IB</t>
  </si>
  <si>
    <t>SRF Ltd</t>
  </si>
  <si>
    <t>8150 TT</t>
  </si>
  <si>
    <t>Chipmos Technologies Inc</t>
  </si>
  <si>
    <t>B0BSM06</t>
  </si>
  <si>
    <t>1381 HK</t>
  </si>
  <si>
    <t>Canvest Environmental Protection Group Company Ltd</t>
  </si>
  <si>
    <t>BTLWVY8</t>
  </si>
  <si>
    <t>1070 HK</t>
  </si>
  <si>
    <t>152330 KS</t>
  </si>
  <si>
    <t>Korea Autoglass Corp</t>
  </si>
  <si>
    <t>BDJ0FT5</t>
  </si>
  <si>
    <t>CENT IB</t>
  </si>
  <si>
    <t>Century Textile &amp; Industries Ltd</t>
  </si>
  <si>
    <t>1579 HK</t>
  </si>
  <si>
    <t>Yihai International Holding Ltd</t>
  </si>
  <si>
    <t>BD9GZX7</t>
  </si>
  <si>
    <t>506 HK</t>
  </si>
  <si>
    <t>China Foods Ltd.</t>
  </si>
  <si>
    <t>IH IB</t>
  </si>
  <si>
    <t>Indian Hotels Co Ltd</t>
  </si>
  <si>
    <t>B1FRT61</t>
  </si>
  <si>
    <t>PEPL IB</t>
  </si>
  <si>
    <t>Prestige Estates Projects Ltd</t>
  </si>
  <si>
    <t>B4T3LF9</t>
  </si>
  <si>
    <t>PHNX IB</t>
  </si>
  <si>
    <t>Phoenix Mills Ltd</t>
  </si>
  <si>
    <t>B0SXY97</t>
  </si>
  <si>
    <t>TINS IJ</t>
  </si>
  <si>
    <t>Timah Tbk Pt</t>
  </si>
  <si>
    <t>DFPC IB</t>
  </si>
  <si>
    <t>Deepak Fertilisers &amp; Petrochemicals Corp. Ltd.</t>
  </si>
  <si>
    <t>KRB IB</t>
  </si>
  <si>
    <t>KRBL Ltd</t>
  </si>
  <si>
    <t>B02VC93</t>
  </si>
  <si>
    <t>EIH IB</t>
  </si>
  <si>
    <t>EIH Ltd</t>
  </si>
  <si>
    <t>B1CSBH2</t>
  </si>
  <si>
    <t>CLEBI TI</t>
  </si>
  <si>
    <t>Celebi Hava Servisi</t>
  </si>
  <si>
    <t>B03MQM6</t>
  </si>
  <si>
    <t>BCORP IB</t>
  </si>
  <si>
    <t>Birla Corp Ltd</t>
  </si>
  <si>
    <t>6068 HK</t>
  </si>
  <si>
    <t>Wisdom Education International Holdings Co. Ltd.</t>
  </si>
  <si>
    <t>BDQZ7T7</t>
  </si>
  <si>
    <t>064760 KS</t>
  </si>
  <si>
    <t>Tokai Carbon Korea Co Ltd</t>
  </si>
  <si>
    <t>TELX IB</t>
  </si>
  <si>
    <t>Tata Elxsi Ltd</t>
  </si>
  <si>
    <t>GHCL IB</t>
  </si>
  <si>
    <t>GHCL Ltd</t>
  </si>
  <si>
    <t>SOTL IB</t>
  </si>
  <si>
    <t>Sterlite Technologies Ltd.</t>
  </si>
  <si>
    <t>RALI IB</t>
  </si>
  <si>
    <t>Rallis India Ltd</t>
  </si>
  <si>
    <t>B60CMV2</t>
  </si>
  <si>
    <t>FNXC IB</t>
  </si>
  <si>
    <t>Finolex Cables Ltd</t>
  </si>
  <si>
    <t>B1LDTB8</t>
  </si>
  <si>
    <t>HEIM IB</t>
  </si>
  <si>
    <t>HeidelbergCement India Ltd.</t>
  </si>
  <si>
    <t>BATA IB</t>
  </si>
  <si>
    <t>Bata India Ltimited</t>
  </si>
  <si>
    <t>BYMFG13</t>
  </si>
  <si>
    <t>ADE IB</t>
  </si>
  <si>
    <t>Adani Enterprises Ltd</t>
  </si>
  <si>
    <t>B01VRK0</t>
  </si>
  <si>
    <t>1908 HK</t>
  </si>
  <si>
    <t>C&amp;D International Investment Group Ltd</t>
  </si>
  <si>
    <t>BZBY9R5</t>
  </si>
  <si>
    <t>VBL IB</t>
  </si>
  <si>
    <t>Varun Beverages Ltd</t>
  </si>
  <si>
    <t>BD0RYG5</t>
  </si>
  <si>
    <t>GP IB</t>
  </si>
  <si>
    <t>Godfrey Phillips India Ltd</t>
  </si>
  <si>
    <t>BSBML96</t>
  </si>
  <si>
    <t>GUJGA IB</t>
  </si>
  <si>
    <t>Gujarat Gas Ltd</t>
  </si>
  <si>
    <t>KECI IB</t>
  </si>
  <si>
    <t>KEC International Ltd/India</t>
  </si>
  <si>
    <t>B0YJJ27</t>
  </si>
  <si>
    <t>AVNT IB</t>
  </si>
  <si>
    <t>Avanti Feeds Ltd</t>
  </si>
  <si>
    <t>GRIL IB</t>
  </si>
  <si>
    <t>Graphite India Ltd.</t>
  </si>
  <si>
    <t>B1KMXR0</t>
  </si>
  <si>
    <t>B0LWM42</t>
  </si>
  <si>
    <t>GALK IB</t>
  </si>
  <si>
    <t>Gujarat Alkalies &amp; Chemicals Ltd.</t>
  </si>
  <si>
    <t>AGIS IB</t>
  </si>
  <si>
    <t>Aegis Logistics Ltd</t>
  </si>
  <si>
    <t>BYZ5JH7</t>
  </si>
  <si>
    <t>VIP IB</t>
  </si>
  <si>
    <t>VIP Industries Ltd</t>
  </si>
  <si>
    <t>B7648C2</t>
  </si>
  <si>
    <t>CU IB</t>
  </si>
  <si>
    <t>Carborundum Universal Ltd</t>
  </si>
  <si>
    <t>B6X5768</t>
  </si>
  <si>
    <t>1986 HK</t>
  </si>
  <si>
    <t>Tsaker Chemical Group Ltd</t>
  </si>
  <si>
    <t>BYXZWW5</t>
  </si>
  <si>
    <t>LTTS IB</t>
  </si>
  <si>
    <t>L&amp;T Technology Services Ltd</t>
  </si>
  <si>
    <t>BD3RVD8</t>
  </si>
  <si>
    <t>ENDU IB</t>
  </si>
  <si>
    <t>Endurance Technologies Ltd</t>
  </si>
  <si>
    <t>BYZ02R3</t>
  </si>
  <si>
    <t>AES Tiete Energia S.A. Units</t>
  </si>
  <si>
    <t>AirAsia Group</t>
  </si>
  <si>
    <t>AAGB MK</t>
  </si>
  <si>
    <t>Alupar Investimentos S.A. Units</t>
  </si>
  <si>
    <t>BDFXQ84</t>
  </si>
  <si>
    <t>BYVRFG8</t>
  </si>
  <si>
    <t>3613 HK</t>
  </si>
  <si>
    <t>CJ Hello Co Ltd.</t>
  </si>
  <si>
    <t>BD3JR69</t>
  </si>
  <si>
    <t>China SCE Group Holdings Ltd</t>
  </si>
  <si>
    <t>FGV Holdings Bhd</t>
  </si>
  <si>
    <t>BGHGSV9</t>
  </si>
  <si>
    <t>BDZ7KL7</t>
  </si>
  <si>
    <t>Regional, S.A. de C.V.</t>
  </si>
  <si>
    <t>BG1Z6X0</t>
  </si>
  <si>
    <t>SK Discovery Co Ltd</t>
  </si>
  <si>
    <t>BD1R1M9</t>
  </si>
  <si>
    <t>Sul America SA Units</t>
  </si>
  <si>
    <t>TCL Electronics Holdings Ltd</t>
  </si>
  <si>
    <t>BF5DGM2</t>
  </si>
  <si>
    <t>Times China Holdings Limited</t>
  </si>
  <si>
    <t>TAEE11 BS</t>
  </si>
  <si>
    <t>Transmissora Alianca de Energia Eletrica Units</t>
  </si>
  <si>
    <t>B1G8KX7</t>
  </si>
  <si>
    <t>TKG SJ</t>
  </si>
  <si>
    <t>Telkom South Africa Ltd</t>
  </si>
  <si>
    <t>2344 TT</t>
  </si>
  <si>
    <t>Winbond Electronic Corp</t>
  </si>
  <si>
    <t>QUAL3 BS</t>
  </si>
  <si>
    <t>Qualicorp S.A.</t>
  </si>
  <si>
    <t>B4LHBQ0</t>
  </si>
  <si>
    <t>SAPR11 BS</t>
  </si>
  <si>
    <t>Cia Saneamento do Parana - Sanepar Units</t>
  </si>
  <si>
    <t>BF0WB74</t>
  </si>
  <si>
    <t>GAM MK</t>
  </si>
  <si>
    <t>Gamuda Bhd</t>
  </si>
  <si>
    <t>ASTRO MK</t>
  </si>
  <si>
    <t>Astro Malaysia Holdings Bhd</t>
  </si>
  <si>
    <t>B7W5GK3</t>
  </si>
  <si>
    <t>SMLS3 BS</t>
  </si>
  <si>
    <t>Smiles S.A.</t>
  </si>
  <si>
    <t>BF2JKY3</t>
  </si>
  <si>
    <t>EKGYO TI</t>
  </si>
  <si>
    <t>Emlak Konut Gayrimenkul Yatirim Ortakligi AS</t>
  </si>
  <si>
    <t>B586565</t>
  </si>
  <si>
    <t>2380 HK</t>
  </si>
  <si>
    <t>China Power International Development Ltd.</t>
  </si>
  <si>
    <t>B02ZKQ8</t>
  </si>
  <si>
    <t>ROTH MK</t>
  </si>
  <si>
    <t>British American Tobacco Malaysia Bhd</t>
  </si>
  <si>
    <t>2337 TT</t>
  </si>
  <si>
    <t>Macronix International Co Ltd</t>
  </si>
  <si>
    <t>189 HK</t>
  </si>
  <si>
    <t>Dongyue Group Ltd.</t>
  </si>
  <si>
    <t>B29MXW3</t>
  </si>
  <si>
    <t>ENBR3 BS</t>
  </si>
  <si>
    <t>EDP - Energias do Brasil SA</t>
  </si>
  <si>
    <t>B0D7494</t>
  </si>
  <si>
    <t>ESSO TB</t>
  </si>
  <si>
    <t>Esso Thailand PCL</t>
  </si>
  <si>
    <t>B2R3SR8</t>
  </si>
  <si>
    <t>FLRY3 BS</t>
  </si>
  <si>
    <t>Fleury SA</t>
  </si>
  <si>
    <t>B4X4D29</t>
  </si>
  <si>
    <t>CIE PW</t>
  </si>
  <si>
    <t>Ciech SA</t>
  </si>
  <si>
    <t>B0663T1</t>
  </si>
  <si>
    <t>YTLP MK</t>
  </si>
  <si>
    <t>YTL Power International Bhd</t>
  </si>
  <si>
    <t>B01GQS6</t>
  </si>
  <si>
    <t>ATT SJ</t>
  </si>
  <si>
    <t>Attacq Ltd</t>
  </si>
  <si>
    <t>BFH3QX1</t>
  </si>
  <si>
    <t>Huafa Industrial Co., Ltd.Zhuhai A</t>
  </si>
  <si>
    <t>NACL IB</t>
  </si>
  <si>
    <t>National Aluminium Co Ltd</t>
  </si>
  <si>
    <t>2889 TT</t>
  </si>
  <si>
    <t>Waterland Financial Holding Co</t>
  </si>
  <si>
    <t>IJM MK</t>
  </si>
  <si>
    <t>IJM Corp Bhd</t>
  </si>
  <si>
    <t>EQU SJ</t>
  </si>
  <si>
    <t>Equites Property Fund Ltd</t>
  </si>
  <si>
    <t>BN898F0</t>
  </si>
  <si>
    <t>LSRG LI</t>
  </si>
  <si>
    <t>LSR Group PJSC</t>
  </si>
  <si>
    <t>B288CR0</t>
  </si>
  <si>
    <t>SDPR MK</t>
  </si>
  <si>
    <t>Sime Darby Property Bhd</t>
  </si>
  <si>
    <t>BF6RHX1</t>
  </si>
  <si>
    <t>119 HK</t>
  </si>
  <si>
    <t>Poly Property Group Co. Ltd.</t>
  </si>
  <si>
    <t>1836 HK</t>
  </si>
  <si>
    <t>Stella International Holdings Ltd.</t>
  </si>
  <si>
    <t>B1Z6560</t>
  </si>
  <si>
    <t>1638 HK</t>
  </si>
  <si>
    <t>Kaisa Group Holdings Ltd.</t>
  </si>
  <si>
    <t>B58RBK4</t>
  </si>
  <si>
    <t>TOASO TI</t>
  </si>
  <si>
    <t>Tofas Turk Otomobil Fab Co</t>
  </si>
  <si>
    <t>B03MY33</t>
  </si>
  <si>
    <t>026960 KS</t>
  </si>
  <si>
    <t>Dongsuh Companies Inc</t>
  </si>
  <si>
    <t>SCC PM</t>
  </si>
  <si>
    <t>Semirara Mining and Power Corp</t>
  </si>
  <si>
    <t>BQ13Z04</t>
  </si>
  <si>
    <t>SCMA IJ</t>
  </si>
  <si>
    <t>Surya Citra Media</t>
  </si>
  <si>
    <t>B8HWJY1</t>
  </si>
  <si>
    <t>000880 KS</t>
  </si>
  <si>
    <t>Han Wha Co</t>
  </si>
  <si>
    <t>B1Z7745</t>
  </si>
  <si>
    <t>Estacio Participacoes S.A.</t>
  </si>
  <si>
    <t>754 HK</t>
  </si>
  <si>
    <t>Hopson Development Holdings Ltd.</t>
  </si>
  <si>
    <t>CAB MK</t>
  </si>
  <si>
    <t>Carlsberg Brewery-Malay BHD</t>
  </si>
  <si>
    <t>B09FGC9</t>
  </si>
  <si>
    <t>Zhejiang Wanfeng Auto Wheel Co. Ltd. A</t>
  </si>
  <si>
    <t>M TB</t>
  </si>
  <si>
    <t>MK Restaurants Group PCL</t>
  </si>
  <si>
    <t>BCZZQ94</t>
  </si>
  <si>
    <t>ORG Packaging Company Limited A</t>
  </si>
  <si>
    <t>Huafang Textile Co Ltd A</t>
  </si>
  <si>
    <t>MYPK3 BS</t>
  </si>
  <si>
    <t>Iochpe-Maxion SA</t>
  </si>
  <si>
    <t>B06YX28</t>
  </si>
  <si>
    <t>751 HK</t>
  </si>
  <si>
    <t>AYGAZ TI</t>
  </si>
  <si>
    <t>Aygaz SA</t>
  </si>
  <si>
    <t>B03MPL8</t>
  </si>
  <si>
    <t>HEIM MK</t>
  </si>
  <si>
    <t>Heineken Malaysia Bhd</t>
  </si>
  <si>
    <t>FB IB</t>
  </si>
  <si>
    <t>Federal Bank Ltd</t>
  </si>
  <si>
    <t>BFT7KB7</t>
  </si>
  <si>
    <t>Xiamen ITG Group Corp Ltd A</t>
  </si>
  <si>
    <t>1907 TT</t>
  </si>
  <si>
    <t>YFY Inc</t>
  </si>
  <si>
    <t>2448 TT</t>
  </si>
  <si>
    <t>Epistar Corp</t>
  </si>
  <si>
    <t>Guangdong Tapai Group Co. Ltd A</t>
  </si>
  <si>
    <t>2838 TT</t>
  </si>
  <si>
    <t>Union Bank of Taiwan</t>
  </si>
  <si>
    <t>2855 TT</t>
  </si>
  <si>
    <t>President Securities Corp</t>
  </si>
  <si>
    <t>3306 HK</t>
  </si>
  <si>
    <t>JNBY Design Ltd</t>
  </si>
  <si>
    <t>BZBZHK7</t>
  </si>
  <si>
    <t>HEG IB</t>
  </si>
  <si>
    <t>HEG Ltd</t>
  </si>
  <si>
    <t>3900 HK</t>
  </si>
  <si>
    <t>Greentown China Holdings Ltd.</t>
  </si>
  <si>
    <t>B17N9P6</t>
  </si>
  <si>
    <t>Dr. Peng Telecom and Media Group Co., Ltd. A</t>
  </si>
  <si>
    <t>Yifan Xinfu Pharmaceutical Co Ltd A</t>
  </si>
  <si>
    <t>3983 HK</t>
  </si>
  <si>
    <t>China BlueChemical Ltd. - H Shares</t>
  </si>
  <si>
    <t>B1DN3X6</t>
  </si>
  <si>
    <t>SECB PM</t>
  </si>
  <si>
    <t>Security Bank Corp</t>
  </si>
  <si>
    <t>Yang Quan Coal Industry (Group) Co., Ltd. A</t>
  </si>
  <si>
    <t>6158 HK</t>
  </si>
  <si>
    <t>Zhenro Properties Group Ltd</t>
  </si>
  <si>
    <t>BDRHD05</t>
  </si>
  <si>
    <t>GRG Banking Equipment Co. Ltd. A</t>
  </si>
  <si>
    <t>832 HK</t>
  </si>
  <si>
    <t>Central China Real Estate Ltd.</t>
  </si>
  <si>
    <t>B2RDS34</t>
  </si>
  <si>
    <t>MBK TB</t>
  </si>
  <si>
    <t>MBK PCL</t>
  </si>
  <si>
    <t>BFWRH46</t>
  </si>
  <si>
    <t>CSTRL IB</t>
  </si>
  <si>
    <t>Castrol India Ltd</t>
  </si>
  <si>
    <t>BKS8B79</t>
  </si>
  <si>
    <t>Anhui Zhongding Sealing Parts Co. Ltd. A</t>
  </si>
  <si>
    <t>2504 TT</t>
  </si>
  <si>
    <t>Taiwan Building Materials Co Ltd</t>
  </si>
  <si>
    <t>Shenzhen Sunlord Electronics Co. Ltd. A</t>
  </si>
  <si>
    <t>1266 HK</t>
  </si>
  <si>
    <t>Xiwang Special Steel Co Ltd</t>
  </si>
  <si>
    <t>B7K6BR0</t>
  </si>
  <si>
    <t>Jiangsu Changshu Rural Commercial Bank Co Ltd A</t>
  </si>
  <si>
    <t>Sealand Securities Co Ltd A</t>
  </si>
  <si>
    <t>Zhejiang Runtu Co Ltd A</t>
  </si>
  <si>
    <t>2610 TT</t>
  </si>
  <si>
    <t>China Airlines Co</t>
  </si>
  <si>
    <t>Guangdong Provincial Expressway Development Co Ltd A</t>
  </si>
  <si>
    <t>1862 HK</t>
  </si>
  <si>
    <t>Jingrui Holdings Ltd</t>
  </si>
  <si>
    <t>BFWGXL2</t>
  </si>
  <si>
    <t>ORI TB</t>
  </si>
  <si>
    <t>Origin Property PCL</t>
  </si>
  <si>
    <t>BYTM015</t>
  </si>
  <si>
    <t>Tangshan Port Group Co Ltd A</t>
  </si>
  <si>
    <t>009240 KS</t>
  </si>
  <si>
    <t>Hanssem Co Ltd</t>
  </si>
  <si>
    <t>BYWZNK1</t>
  </si>
  <si>
    <t>Huolinhe Opencut Coal Industry Corp Ltd of Inner Mongolia</t>
  </si>
  <si>
    <t>AEFES TI</t>
  </si>
  <si>
    <t>Anadolu Efes Biracilik Ve Malt</t>
  </si>
  <si>
    <t>B03MNV4</t>
  </si>
  <si>
    <t>Western Mining Co. Ltd. A</t>
  </si>
  <si>
    <t>INDY IJ</t>
  </si>
  <si>
    <t>Indika Energy Tbk PT</t>
  </si>
  <si>
    <t>B2RHG43</t>
  </si>
  <si>
    <t>1802 TT</t>
  </si>
  <si>
    <t>Taiwan Glass Ind Corp</t>
  </si>
  <si>
    <t>2233 HK</t>
  </si>
  <si>
    <t>West China Cement Ltd</t>
  </si>
  <si>
    <t>B4N6NB4</t>
  </si>
  <si>
    <t>606 HK</t>
  </si>
  <si>
    <t>China Agri-Industries Holdings Ltd.</t>
  </si>
  <si>
    <t>B1TLR65</t>
  </si>
  <si>
    <t>Hisense Elec Co Ltd A</t>
  </si>
  <si>
    <t>Shanghai Mechanical &amp; Electrical Industry Co. Ltd. A</t>
  </si>
  <si>
    <t>CSB SJ</t>
  </si>
  <si>
    <t>Cashbuild Ltd</t>
  </si>
  <si>
    <t>6177 TT</t>
  </si>
  <si>
    <t>Da Li Construction Co Ltd</t>
  </si>
  <si>
    <t>UCHI MK</t>
  </si>
  <si>
    <t>Uchi Technologies Bhd</t>
  </si>
  <si>
    <t>B00PSW2</t>
  </si>
  <si>
    <t>3836 HK</t>
  </si>
  <si>
    <t>China Harmony New Energy Auto Holding Ltd</t>
  </si>
  <si>
    <t>BYMW8J6</t>
  </si>
  <si>
    <t>2232 HK</t>
  </si>
  <si>
    <t>Crystal International Group</t>
  </si>
  <si>
    <t>BF09MJ4</t>
  </si>
  <si>
    <t>Joincare Pharmaceutical Group A</t>
  </si>
  <si>
    <t>460 HK</t>
  </si>
  <si>
    <t>Sihuan Pharmaceutical Holdings Group Ltd</t>
  </si>
  <si>
    <t>B4X3RF7</t>
  </si>
  <si>
    <t>3010 TT</t>
  </si>
  <si>
    <t>Wah Lee Industrial Corp</t>
  </si>
  <si>
    <t>LINK IJ</t>
  </si>
  <si>
    <t>PT Link Net Tbk</t>
  </si>
  <si>
    <t>BMS8CQ9</t>
  </si>
  <si>
    <t>1257 HK</t>
  </si>
  <si>
    <t>China Everbright Greentech Ltd</t>
  </si>
  <si>
    <t>BF0LS58</t>
  </si>
  <si>
    <t>Jiuzhitang Co A</t>
  </si>
  <si>
    <t>NLC IB</t>
  </si>
  <si>
    <t>NLC India Ltd</t>
  </si>
  <si>
    <t>ENJSA TI</t>
  </si>
  <si>
    <t>ENERJISA ENERJI AS</t>
  </si>
  <si>
    <t>BD0MXB8</t>
  </si>
  <si>
    <t>Northeast Securities Co A</t>
  </si>
  <si>
    <t>Chengdu Xingrong Environment Co Ltd A</t>
  </si>
  <si>
    <t>Sunwoda Electronic Company Limited A</t>
  </si>
  <si>
    <t>2603 TT</t>
  </si>
  <si>
    <t>Evergreen Marine Corp</t>
  </si>
  <si>
    <t>1444 TT</t>
  </si>
  <si>
    <t>Lealea Enterprise</t>
  </si>
  <si>
    <t>BRPT IJ</t>
  </si>
  <si>
    <t>Barito Pacific Tbk PT</t>
  </si>
  <si>
    <t>2850 TT</t>
  </si>
  <si>
    <t>Shinkong Insurance Co Ltd</t>
  </si>
  <si>
    <t>CCOLA TI</t>
  </si>
  <si>
    <t>Coca-Cola Icecek Uretim AS</t>
  </si>
  <si>
    <t>B058ZV4</t>
  </si>
  <si>
    <t>743 HK</t>
  </si>
  <si>
    <t>Asia Cement (China) Holdings Corporation</t>
  </si>
  <si>
    <t>B2R8HK9</t>
  </si>
  <si>
    <t>ASP TB</t>
  </si>
  <si>
    <t>Asia Plus Group Holdings Public Company Limited</t>
  </si>
  <si>
    <t>BZ2JBJ5</t>
  </si>
  <si>
    <t>Luenmei Quantum Co Ltd A</t>
  </si>
  <si>
    <t>HDC SJ</t>
  </si>
  <si>
    <t>Hudaco Industries Ltd</t>
  </si>
  <si>
    <t>Changzhou Xingyu Automotive Lighting Systems A</t>
  </si>
  <si>
    <t>Anhui Yingjia Distillery Co Ltd  A</t>
  </si>
  <si>
    <t>Rainbow Department Store Co Ltd A</t>
  </si>
  <si>
    <t>JSMR IJ</t>
  </si>
  <si>
    <t>Jasa Marga PT</t>
  </si>
  <si>
    <t>B28T1S7</t>
  </si>
  <si>
    <t>3033 TT</t>
  </si>
  <si>
    <t>Weikeng Industrial Co Ltd</t>
  </si>
  <si>
    <t>Jizhong Energy Resources Co Ltd A</t>
  </si>
  <si>
    <t>000990 KS</t>
  </si>
  <si>
    <t>Dongbu HiTek Co Ltd</t>
  </si>
  <si>
    <t>1458 HK</t>
  </si>
  <si>
    <t>Zhou Hei Ya International Holdings Co Ltd</t>
  </si>
  <si>
    <t>BYXBG32</t>
  </si>
  <si>
    <t>Tianjin Port Storage A</t>
  </si>
  <si>
    <t>Wangfujing Group Co Ltd A</t>
  </si>
  <si>
    <t>Hangzhou Binjiang Real Estate Group Co Ltd A</t>
  </si>
  <si>
    <t>3090 TT</t>
  </si>
  <si>
    <t>Nichidenbo Corp</t>
  </si>
  <si>
    <t>2538 TT</t>
  </si>
  <si>
    <t>Kee Tai Real Estate</t>
  </si>
  <si>
    <t>Jiangsu Yangnong Chemical Co. Ltd. A</t>
  </si>
  <si>
    <t>MRPL IB</t>
  </si>
  <si>
    <t>Mangalore Refinery &amp; Petrochemicals Ltd</t>
  </si>
  <si>
    <t>LCAM3 BS</t>
  </si>
  <si>
    <t>Companhia de Locacao das Americas</t>
  </si>
  <si>
    <t>B82CQN4</t>
  </si>
  <si>
    <t>Hefei Meiya Optoelectronic Technology Incorporation A</t>
  </si>
  <si>
    <t>1717 HK</t>
  </si>
  <si>
    <t>Ausnutria Dairy Corporation Ltd.</t>
  </si>
  <si>
    <t>B4M2F06</t>
  </si>
  <si>
    <t>DCP SJ</t>
  </si>
  <si>
    <t>Dis-Chem Pharmacies Limited</t>
  </si>
  <si>
    <t>BYMPX12</t>
  </si>
  <si>
    <t>Sinochem Intl Co Ltd A</t>
  </si>
  <si>
    <t>Sichuan Hebang Biotechnology Co Ltd A</t>
  </si>
  <si>
    <t>1700 HK</t>
  </si>
  <si>
    <t>Springland International Holdings Ltd</t>
  </si>
  <si>
    <t>B3ZNNL6</t>
  </si>
  <si>
    <t>003380 KS</t>
  </si>
  <si>
    <t>Harim Holdings Co Ltd</t>
  </si>
  <si>
    <t>BZ404M0</t>
  </si>
  <si>
    <t>2329 HK</t>
  </si>
  <si>
    <t>Guorui Properties Ltd</t>
  </si>
  <si>
    <t>BNLP8N3</t>
  </si>
  <si>
    <t>Yunnan Aluminium A</t>
  </si>
  <si>
    <t>PAZ CC</t>
  </si>
  <si>
    <t>Paz Corp S.A.</t>
  </si>
  <si>
    <t>B1FHTR2</t>
  </si>
  <si>
    <t>WHAUP TB</t>
  </si>
  <si>
    <t>WHA Utilities and Power Public Co. Ltd.</t>
  </si>
  <si>
    <t>BYZ6CK4</t>
  </si>
  <si>
    <t>098460 KS</t>
  </si>
  <si>
    <t>Koh Young Technology Inc</t>
  </si>
  <si>
    <t>B39Q399</t>
  </si>
  <si>
    <t>1970 HK</t>
  </si>
  <si>
    <t>IMAX China Holding Inc</t>
  </si>
  <si>
    <t>BYVYK42</t>
  </si>
  <si>
    <t>Sichuan Languang Development Co Ltd A</t>
  </si>
  <si>
    <t>Elion Clean Energy Company Limited A</t>
  </si>
  <si>
    <t>SF TB</t>
  </si>
  <si>
    <t>Siam Future Development PCL</t>
  </si>
  <si>
    <t>777 HK</t>
  </si>
  <si>
    <t>NetDragon Websoft Inc.</t>
  </si>
  <si>
    <t>B28SXZ5</t>
  </si>
  <si>
    <t>SC TB</t>
  </si>
  <si>
    <t>SC Asset Corp PCL</t>
  </si>
  <si>
    <t>B7361H7</t>
  </si>
  <si>
    <t>9943 TT</t>
  </si>
  <si>
    <t>Holiday Entertainment Co Ltd</t>
  </si>
  <si>
    <t>GLAND TB</t>
  </si>
  <si>
    <t>Grand Canal Land PCL</t>
  </si>
  <si>
    <t>3703 TT</t>
  </si>
  <si>
    <t>Continental Holdings Corp</t>
  </si>
  <si>
    <t>B58DQK7</t>
  </si>
  <si>
    <t>CAML3 BS</t>
  </si>
  <si>
    <t>Camil Alimentos SA</t>
  </si>
  <si>
    <t>BZ4F3Q2</t>
  </si>
  <si>
    <t>3406 TT</t>
  </si>
  <si>
    <t>Genius Electronic Optical</t>
  </si>
  <si>
    <t>B059SR4</t>
  </si>
  <si>
    <t>046890 KS</t>
  </si>
  <si>
    <t>Seoul Semiconductor Co Ltd</t>
  </si>
  <si>
    <t>Wuxi Taiji Industry A</t>
  </si>
  <si>
    <t>WCTHG MK</t>
  </si>
  <si>
    <t>WCT Holdings Bhd</t>
  </si>
  <si>
    <t>BBP6LY0</t>
  </si>
  <si>
    <t>8110 TT</t>
  </si>
  <si>
    <t>Walton Advanced Engineering Inc</t>
  </si>
  <si>
    <t>B047VW5</t>
  </si>
  <si>
    <t>NJCC IB</t>
  </si>
  <si>
    <t>NCC Ltd/India</t>
  </si>
  <si>
    <t>B0FXGP0</t>
  </si>
  <si>
    <t>Eternal Asia Supply Chain Management Ltd A</t>
  </si>
  <si>
    <t>1798 HK</t>
  </si>
  <si>
    <t>China Datang Corp Renewable Power Co Ltd</t>
  </si>
  <si>
    <t>B4YX1N2</t>
  </si>
  <si>
    <t>3899 HK</t>
  </si>
  <si>
    <t>CIMC Enric Holdings Ltd.</t>
  </si>
  <si>
    <t>B0M6DX9</t>
  </si>
  <si>
    <t>DTEX3 BS</t>
  </si>
  <si>
    <t>Duratex S.A.</t>
  </si>
  <si>
    <t>B27WY88</t>
  </si>
  <si>
    <t>Zhejiang Wanliyang Co Ltd A</t>
  </si>
  <si>
    <t>STA TB</t>
  </si>
  <si>
    <t>Sri Trang Agro-Industry PCL</t>
  </si>
  <si>
    <t>B05BPG8</t>
  </si>
  <si>
    <t>Inner Mongolia Mengdian Huaneng Thermal Power Corporation Limited A</t>
  </si>
  <si>
    <t>4306 TT</t>
  </si>
  <si>
    <t>Yem Chio Co Ltd</t>
  </si>
  <si>
    <t>COSCO PM</t>
  </si>
  <si>
    <t>Cosco Capital Inc</t>
  </si>
  <si>
    <t>B99J4M0</t>
  </si>
  <si>
    <t>SANL IB</t>
  </si>
  <si>
    <t>Sanofi India Ltd</t>
  </si>
  <si>
    <t>180640 KS</t>
  </si>
  <si>
    <t>Hanjin Kal Corp</t>
  </si>
  <si>
    <t>BCGD8Q8</t>
  </si>
  <si>
    <t>COCHIN IB</t>
  </si>
  <si>
    <t>Cochin Shipyard Ltd</t>
  </si>
  <si>
    <t>BF4GCB3</t>
  </si>
  <si>
    <t>095610 KS</t>
  </si>
  <si>
    <t>TES Co Ltd/Korea</t>
  </si>
  <si>
    <t>B2RM9B6</t>
  </si>
  <si>
    <t>Guoxuan High-tech Co Ltd A</t>
  </si>
  <si>
    <t>AEON MK</t>
  </si>
  <si>
    <t>Aeon Co M Bhd</t>
  </si>
  <si>
    <t>1600 HK</t>
  </si>
  <si>
    <t>China Tian Lun Gas Holdings Ltd</t>
  </si>
  <si>
    <t>B5LKNN7</t>
  </si>
  <si>
    <t>826 HK</t>
  </si>
  <si>
    <t>Tiangong International Co. Ltd.</t>
  </si>
  <si>
    <t>B236JB2</t>
  </si>
  <si>
    <t>6024 TT</t>
  </si>
  <si>
    <t>Capital Future Corp</t>
  </si>
  <si>
    <t>B2RH7T5</t>
  </si>
  <si>
    <t>031980 KS</t>
  </si>
  <si>
    <t>007700 KS</t>
  </si>
  <si>
    <t>F &amp; F Co. Ltd.</t>
  </si>
  <si>
    <t>Henan Senyuan Electric Co Ltd A</t>
  </si>
  <si>
    <t>354 HK</t>
  </si>
  <si>
    <t>Chinasoft International Ltd.</t>
  </si>
  <si>
    <t>BC9S4J5</t>
  </si>
  <si>
    <t>Shanghai Waigaoqiao Free Trade Zone Development Co Ltd A</t>
  </si>
  <si>
    <t>5285 TT</t>
  </si>
  <si>
    <t>Jih Lin Technology Co Ltd</t>
  </si>
  <si>
    <t>B7XRMC2</t>
  </si>
  <si>
    <t>Shandong Realcan Pharmaceutical Company Limited A</t>
  </si>
  <si>
    <t>The Pacific Securities Co. Ltd. A</t>
  </si>
  <si>
    <t>Beijing Dahao Technology Corporation Limited A</t>
  </si>
  <si>
    <t>030520 KS</t>
  </si>
  <si>
    <t>Hancom Inc</t>
  </si>
  <si>
    <t>B0SQYP2</t>
  </si>
  <si>
    <t>240810 KS</t>
  </si>
  <si>
    <t>BZ8TP86</t>
  </si>
  <si>
    <t>1609 TT</t>
  </si>
  <si>
    <t>Ta Ya Elec Wire &amp; Cable</t>
  </si>
  <si>
    <t>Shijiangzhuang Yiling Pharmaceutical Company Limited A</t>
  </si>
  <si>
    <t>079980 KS</t>
  </si>
  <si>
    <t>Huvis Corp</t>
  </si>
  <si>
    <t>B7679K6</t>
  </si>
  <si>
    <t>Fujian Funeng Co Ltd A</t>
  </si>
  <si>
    <t>033240 KS</t>
  </si>
  <si>
    <t>Jahwa Electronics Co Ltd</t>
  </si>
  <si>
    <t>Shz Huaqiang Industry A</t>
  </si>
  <si>
    <t>Dalian Port (PDA) Company Limited A</t>
  </si>
  <si>
    <t>CMST Development Co.,Ltd. A</t>
  </si>
  <si>
    <t>SRIL IJ</t>
  </si>
  <si>
    <t>PT Sri Rejeki Isman Tbk</t>
  </si>
  <si>
    <t>BB22C48</t>
  </si>
  <si>
    <t>1455 TT</t>
  </si>
  <si>
    <t>Zig Sheng Industrial Co Ltd</t>
  </si>
  <si>
    <t>Haisco Pharmaceutical Group Co Ltd A</t>
  </si>
  <si>
    <t>Tianjin Guangyu Development A</t>
  </si>
  <si>
    <t>Saurer Intelligent Technology Co Ltd A</t>
  </si>
  <si>
    <t>2001 HK</t>
  </si>
  <si>
    <t>China New Higher Education Group Ltd</t>
  </si>
  <si>
    <t>BDRXQR1</t>
  </si>
  <si>
    <t>THG TB</t>
  </si>
  <si>
    <t>Thonburi Healthcare Group PCL</t>
  </si>
  <si>
    <t>BF1G272</t>
  </si>
  <si>
    <t>2367 TT</t>
  </si>
  <si>
    <t>Unitech Printed Circuit Board</t>
  </si>
  <si>
    <t>NBCC IB</t>
  </si>
  <si>
    <t>NBCC (India) Ltd</t>
  </si>
  <si>
    <t>BDT5493</t>
  </si>
  <si>
    <t>Anhui Anke Biotechnology (Group) Co Ltd A</t>
  </si>
  <si>
    <t>Yunnan Hongxiang Yixintang Pharmaceutical Company Limited A</t>
  </si>
  <si>
    <t>Suntak Technology Co Ltd A</t>
  </si>
  <si>
    <t>SOBHA IB</t>
  </si>
  <si>
    <t>Sobha Limited</t>
  </si>
  <si>
    <t>B1BL581</t>
  </si>
  <si>
    <t>122990 KS</t>
  </si>
  <si>
    <t>WiSoL Co Ltd</t>
  </si>
  <si>
    <t>B61XM81</t>
  </si>
  <si>
    <t>Fujian Newland Computer Co A</t>
  </si>
  <si>
    <t>1737 TT</t>
  </si>
  <si>
    <t>Taiyen Biotech Co</t>
  </si>
  <si>
    <t>Taiji computer Corporation Limited A</t>
  </si>
  <si>
    <t>1515 TT</t>
  </si>
  <si>
    <t>Rexon Ind</t>
  </si>
  <si>
    <t>3645 TT</t>
  </si>
  <si>
    <t>Taimide Tech Inc</t>
  </si>
  <si>
    <t>B3LQVN7</t>
  </si>
  <si>
    <t>MOFS IB</t>
  </si>
  <si>
    <t>Motilal Oswal Financial Services Ltd</t>
  </si>
  <si>
    <t>B233M14</t>
  </si>
  <si>
    <t>210980 KS</t>
  </si>
  <si>
    <t>SK D&amp;D Co. Ltd.</t>
  </si>
  <si>
    <t>BZ0CSR3</t>
  </si>
  <si>
    <t>2472 TT</t>
  </si>
  <si>
    <t>Lelon Electronics Corp</t>
  </si>
  <si>
    <t>China World Trd Ct A</t>
  </si>
  <si>
    <t>Huayi Brothers Media Corporation A</t>
  </si>
  <si>
    <t>234080 KS</t>
  </si>
  <si>
    <t>JW LIFESCIENCE CORPORATION</t>
  </si>
  <si>
    <t>BD6GC06</t>
  </si>
  <si>
    <t>1218 TT</t>
  </si>
  <si>
    <t>Taisun Enterprise</t>
  </si>
  <si>
    <t>GOLD TB</t>
  </si>
  <si>
    <t>Golden Land Properties</t>
  </si>
  <si>
    <t>BYNQKR9</t>
  </si>
  <si>
    <t>Beijing Jetsen Technology Company Limited A</t>
  </si>
  <si>
    <t>Chow Tai Seng Jewellery Company Limited</t>
  </si>
  <si>
    <t>Xiamen Meiya Pico Information Company Limited A</t>
  </si>
  <si>
    <t>ISEC IB</t>
  </si>
  <si>
    <t>ICICI Securities Ltd</t>
  </si>
  <si>
    <t>BF2LT08</t>
  </si>
  <si>
    <t>Kaile Technology Co. Ltd.Hubei A</t>
  </si>
  <si>
    <t>161890 KS</t>
  </si>
  <si>
    <t>B8K27N3</t>
  </si>
  <si>
    <t>59 HK</t>
  </si>
  <si>
    <t>Skyfame Realty Hldgs</t>
  </si>
  <si>
    <t>6416 TT</t>
  </si>
  <si>
    <t>Caswell, Inc.</t>
  </si>
  <si>
    <t>B94S723</t>
  </si>
  <si>
    <t>5234 TT</t>
  </si>
  <si>
    <t>Daxin Materials Corp</t>
  </si>
  <si>
    <t>B3WBLJ7</t>
  </si>
  <si>
    <t>Chongqing Sokon Industry Group Co Ltd A</t>
  </si>
  <si>
    <t>JMART TB</t>
  </si>
  <si>
    <t>Jay Mart Public Company Limited</t>
  </si>
  <si>
    <t>B618KN7</t>
  </si>
  <si>
    <t>249420 KS</t>
  </si>
  <si>
    <t>Il Dong Pharmaceutical Co</t>
  </si>
  <si>
    <t>BD0B3W6</t>
  </si>
  <si>
    <t>2617 TT</t>
  </si>
  <si>
    <t>Taiwan Navigation Co Ltd</t>
  </si>
  <si>
    <t>ERW TB</t>
  </si>
  <si>
    <t>Erawan Group PCL/The</t>
  </si>
  <si>
    <t>B014981</t>
  </si>
  <si>
    <t>Zhejiang Jingsheng Mechanical &amp; Electrical Company Limited A</t>
  </si>
  <si>
    <t>6120 TT</t>
  </si>
  <si>
    <t>Darwin Precisions Corp</t>
  </si>
  <si>
    <t>FSOL IB</t>
  </si>
  <si>
    <t>Firstsource Solutions Ltd</t>
  </si>
  <si>
    <t>B1KKXG3</t>
  </si>
  <si>
    <t>009410 KS</t>
  </si>
  <si>
    <t>Taeyoung Engineering &amp; Construction</t>
  </si>
  <si>
    <t>B1WT3H9</t>
  </si>
  <si>
    <t>ERAA IJ</t>
  </si>
  <si>
    <t>Erajaya Swasembada Tbk PT</t>
  </si>
  <si>
    <t>B66D0K4</t>
  </si>
  <si>
    <t>3532 TT</t>
  </si>
  <si>
    <t>Formosa Sumco Technology Corporation</t>
  </si>
  <si>
    <t>B1HKJZ7</t>
  </si>
  <si>
    <t>222800 KS</t>
  </si>
  <si>
    <t>SIMMTECH Co Ltd</t>
  </si>
  <si>
    <t>BYXZWS1</t>
  </si>
  <si>
    <t>003850 KS</t>
  </si>
  <si>
    <t>Boryung Pharmaceutical Co Ltd</t>
  </si>
  <si>
    <t>Tunghsu Azure Renewable Energy Co Ltd A</t>
  </si>
  <si>
    <t>PFIZ IB</t>
  </si>
  <si>
    <t>Pfizer Ltd (India)</t>
  </si>
  <si>
    <t>JWD TB</t>
  </si>
  <si>
    <t>JWD InfoLogistics Public Company Ltd</t>
  </si>
  <si>
    <t>BYTR076</t>
  </si>
  <si>
    <t>GSFC IB</t>
  </si>
  <si>
    <t>Gujarat State Fertilisers &amp; Chemicals Ltd</t>
  </si>
  <si>
    <t>B71NQN1</t>
  </si>
  <si>
    <t>4119 TT</t>
  </si>
  <si>
    <t>SCI Pharmtech Inc</t>
  </si>
  <si>
    <t>SSP TB</t>
  </si>
  <si>
    <t>Sermsang Power Corporation PCL</t>
  </si>
  <si>
    <t>BYXH7X7</t>
  </si>
  <si>
    <t>019210 KS</t>
  </si>
  <si>
    <t>Yg 1 Co Ltd</t>
  </si>
  <si>
    <t>UEMS MK</t>
  </si>
  <si>
    <t>UEM Sunrise Bhd</t>
  </si>
  <si>
    <t>B3FKMY3</t>
  </si>
  <si>
    <t>RS TB</t>
  </si>
  <si>
    <t>RS PCL</t>
  </si>
  <si>
    <t>OBER IB</t>
  </si>
  <si>
    <t>Oberoi Realty Ltd</t>
  </si>
  <si>
    <t>B4MXNL6</t>
  </si>
  <si>
    <t>046440 KS</t>
  </si>
  <si>
    <t>KGMobilians Co. Ltd.</t>
  </si>
  <si>
    <t>B04H0J5</t>
  </si>
  <si>
    <t>112610 KS</t>
  </si>
  <si>
    <t>CS Wind Corporation</t>
  </si>
  <si>
    <t>BSPBZK8</t>
  </si>
  <si>
    <t>LIGT3 BS</t>
  </si>
  <si>
    <t>Light S.A.</t>
  </si>
  <si>
    <t>B0W1X34</t>
  </si>
  <si>
    <t>272450 KS</t>
  </si>
  <si>
    <t>JIN AIR CO LTD</t>
  </si>
  <si>
    <t>BD1QWN4</t>
  </si>
  <si>
    <t>002150 KS</t>
  </si>
  <si>
    <t>Dohwa Engineering Co Ltd</t>
  </si>
  <si>
    <t>B54M4V5</t>
  </si>
  <si>
    <t>214390 KS</t>
  </si>
  <si>
    <t>KYONGBO PHARMACEUTICAL CO. LTD.</t>
  </si>
  <si>
    <t>BYMWG69</t>
  </si>
  <si>
    <t>1475 HK</t>
  </si>
  <si>
    <t>Nissin Foods Co Ltd</t>
  </si>
  <si>
    <t>BD2CBX4</t>
  </si>
  <si>
    <t>044340 KS</t>
  </si>
  <si>
    <t>Winix Inc</t>
  </si>
  <si>
    <t>052690 KS</t>
  </si>
  <si>
    <t>KEPCO Engineering &amp; Construction Co Inc</t>
  </si>
  <si>
    <t>B4LW1M1</t>
  </si>
  <si>
    <t>Guizhou Bailing Group Pharmaceutical Co Ltd A</t>
  </si>
  <si>
    <t>UTP TB</t>
  </si>
  <si>
    <t>United Paper Public Co. Ltd</t>
  </si>
  <si>
    <t>BCZVMY9</t>
  </si>
  <si>
    <t>016450 KS</t>
  </si>
  <si>
    <t>Hansae Yes24 Holdings Co. Ltd.</t>
  </si>
  <si>
    <t>B17MN62</t>
  </si>
  <si>
    <t>TRCL IB</t>
  </si>
  <si>
    <t>Ramco Cements Ltd</t>
  </si>
  <si>
    <t>Zhejiang Wolwo Bio-Pharmaceutical Co Ltd A</t>
  </si>
  <si>
    <t>014820 KS</t>
  </si>
  <si>
    <t>Dongwon Systems Corp</t>
  </si>
  <si>
    <t>1651 HK</t>
  </si>
  <si>
    <t>Precision Tsugami (China) Corp Ltd</t>
  </si>
  <si>
    <t>BYX8473</t>
  </si>
  <si>
    <t>VITRO MK</t>
  </si>
  <si>
    <t>Vitrox Corp. Bhd.</t>
  </si>
  <si>
    <t>B0KLDR0</t>
  </si>
  <si>
    <t>MONO TB</t>
  </si>
  <si>
    <t>Mono Technology Public Company Limited</t>
  </si>
  <si>
    <t>BBFKH22</t>
  </si>
  <si>
    <t>3515 TT</t>
  </si>
  <si>
    <t>ASROCK Inc</t>
  </si>
  <si>
    <t>B1FGXJ9</t>
  </si>
  <si>
    <t>1608 HK</t>
  </si>
  <si>
    <t>VPower Group International Holdings Ltd</t>
  </si>
  <si>
    <t>BYX5WZ8</t>
  </si>
  <si>
    <t>HyUnion Holding Co Ltd A</t>
  </si>
  <si>
    <t>Weihai Guangwei Composites Co Ltd A</t>
  </si>
  <si>
    <t>Guocheng Mining Co Ltd A</t>
  </si>
  <si>
    <t>Hangzhou Silan Microelectron Co A</t>
  </si>
  <si>
    <t>089600 KS</t>
  </si>
  <si>
    <t>Nasmedia Co. Ltd.</t>
  </si>
  <si>
    <t>BCCVXC7</t>
  </si>
  <si>
    <t>Jiangxi Boya Bio-Pharmaceutical company Limited A</t>
  </si>
  <si>
    <t>027410 KS</t>
  </si>
  <si>
    <t>BGF Co</t>
  </si>
  <si>
    <t>BLY0NY7</t>
  </si>
  <si>
    <t>SAPPE TB</t>
  </si>
  <si>
    <t>Sappe Public Company Ltd</t>
  </si>
  <si>
    <t>BNGL6J8</t>
  </si>
  <si>
    <t>102460 KS</t>
  </si>
  <si>
    <t>Reyon Pharmaceutical Co Ltd</t>
  </si>
  <si>
    <t>B56V9H1</t>
  </si>
  <si>
    <t>GOAGRO IB</t>
  </si>
  <si>
    <t>Godrej Agrovet Ltd</t>
  </si>
  <si>
    <t>BYWKX73</t>
  </si>
  <si>
    <t>1297 HK</t>
  </si>
  <si>
    <t>Sinosoft Technology Group Ltd</t>
  </si>
  <si>
    <t>BBL4SC5</t>
  </si>
  <si>
    <t>PRM TB</t>
  </si>
  <si>
    <t>Prima Marine Public Company Ltd</t>
  </si>
  <si>
    <t>BF164J8</t>
  </si>
  <si>
    <t>MOVI3 BS</t>
  </si>
  <si>
    <t>Movida Participacoes S.A.</t>
  </si>
  <si>
    <t>BD448C6</t>
  </si>
  <si>
    <t>JSAW IB</t>
  </si>
  <si>
    <t>Jindal SAW Ltd</t>
  </si>
  <si>
    <t>Zhejiang Hailiang Co. A</t>
  </si>
  <si>
    <t>Bengang Steel Plates Co Ltd A</t>
  </si>
  <si>
    <t>ZENT IB</t>
  </si>
  <si>
    <t>Zensar Technologies Ltd</t>
  </si>
  <si>
    <t>BFYZ6V8</t>
  </si>
  <si>
    <t>Youzu Interactive Co Ltd. A</t>
  </si>
  <si>
    <t>Jiangsu Nhwa Pharmaceutical Co. Ltd A</t>
  </si>
  <si>
    <t>JKPAPER IB</t>
  </si>
  <si>
    <t>JK Paper Ltd.</t>
  </si>
  <si>
    <t>Qingdao TGOOD Electric Co Ltd A</t>
  </si>
  <si>
    <t>Hytera Communications Corporation Limited A</t>
  </si>
  <si>
    <t>PHCB IB</t>
  </si>
  <si>
    <t>Phillips Carbon Black Ltd</t>
  </si>
  <si>
    <t>BDR8GL0</t>
  </si>
  <si>
    <t>Zhejiang Dingli Machine Co Ltd A</t>
  </si>
  <si>
    <t>NOCIL IB</t>
  </si>
  <si>
    <t>NOCIL Ltd.</t>
  </si>
  <si>
    <t>MIDHANI IB</t>
  </si>
  <si>
    <t>Mishra Dhatu Nigam Ltd</t>
  </si>
  <si>
    <t>BFMNFV7</t>
  </si>
  <si>
    <t>KPP IB</t>
  </si>
  <si>
    <t>Kalpataru Power Transmission Ltd</t>
  </si>
  <si>
    <t>B02N266</t>
  </si>
  <si>
    <t>PURVA IB</t>
  </si>
  <si>
    <t>Puravankara Ltd</t>
  </si>
  <si>
    <t>B23L1J9</t>
  </si>
  <si>
    <t>DLPL IB</t>
  </si>
  <si>
    <t>Dr. Lal PathLabs Ltd</t>
  </si>
  <si>
    <t>BYY2W03</t>
  </si>
  <si>
    <t>Zhejiang Jinke Culture Industry Co Ltd A</t>
  </si>
  <si>
    <t>Nanyang Topsec Technologies Group Inc A</t>
  </si>
  <si>
    <t>Nanjing King-Friend Biochemical Pharmaceutical Co Ltd A</t>
  </si>
  <si>
    <t>ASLAN TI</t>
  </si>
  <si>
    <t>Aslan Cimento A.S.</t>
  </si>
  <si>
    <t>B03MP74</t>
  </si>
  <si>
    <t>BF2DZL7</t>
  </si>
  <si>
    <t>BYZW440</t>
  </si>
  <si>
    <t>BYV1VH3</t>
  </si>
  <si>
    <t>BP3RF41</t>
  </si>
  <si>
    <t>BYZW4F1</t>
  </si>
  <si>
    <t>BP3RBC1</t>
  </si>
  <si>
    <t>BS7K3D2</t>
  </si>
  <si>
    <t>BP3R7X4</t>
  </si>
  <si>
    <t>BFF1Z18</t>
  </si>
  <si>
    <t>BYV1VC8</t>
  </si>
  <si>
    <t>BP3R6W6</t>
  </si>
  <si>
    <t>BP3R9F0</t>
  </si>
  <si>
    <t>BP3R723</t>
  </si>
  <si>
    <t>BP3RC28</t>
  </si>
  <si>
    <t>BP3R7Q7</t>
  </si>
  <si>
    <t>BP3R615</t>
  </si>
  <si>
    <t>BP3R8C0</t>
  </si>
  <si>
    <t>BP3RD81</t>
  </si>
  <si>
    <t>BP3R7L2</t>
  </si>
  <si>
    <t>BP3RGN7</t>
  </si>
  <si>
    <t>BP3R4L1</t>
  </si>
  <si>
    <t>BP3RDM5</t>
  </si>
  <si>
    <t>BP3R7D4</t>
  </si>
  <si>
    <t>BP3RGP9</t>
  </si>
  <si>
    <t>BYQDM71</t>
  </si>
  <si>
    <t>BYYFJC3</t>
  </si>
  <si>
    <t>BP3RCV7</t>
  </si>
  <si>
    <t>BP3RBV0</t>
  </si>
  <si>
    <t>BP3R1Q5</t>
  </si>
  <si>
    <t>BP3R790</t>
  </si>
  <si>
    <t>BP3RG37</t>
  </si>
  <si>
    <t>BP3R767</t>
  </si>
  <si>
    <t>BZ0D1G6</t>
  </si>
  <si>
    <t>BP3RK68</t>
  </si>
  <si>
    <t>BP3RMH3</t>
  </si>
  <si>
    <t>BP3R7F6</t>
  </si>
  <si>
    <t>BP3R950</t>
  </si>
  <si>
    <t>BD5CJN7</t>
  </si>
  <si>
    <t>BD5CKC3</t>
  </si>
  <si>
    <t>BD5LZG9</t>
  </si>
  <si>
    <t>BD5CDK2</t>
  </si>
  <si>
    <t>BD5CLH5</t>
  </si>
  <si>
    <t>BD5CL31</t>
  </si>
  <si>
    <t>BD5C841</t>
  </si>
  <si>
    <t>BD5CMY9</t>
  </si>
  <si>
    <t>BD5CFB7</t>
  </si>
  <si>
    <t>BD25NQ0</t>
  </si>
  <si>
    <t>BD5CG92</t>
  </si>
  <si>
    <t>BD5LZC5</t>
  </si>
  <si>
    <t>BD5CMQ1</t>
  </si>
  <si>
    <t>BD5CJV5</t>
  </si>
  <si>
    <t>BD5CCV6</t>
  </si>
  <si>
    <t>BD5M056</t>
  </si>
  <si>
    <t>BD5CJ93</t>
  </si>
  <si>
    <t>BD5CHG6</t>
  </si>
  <si>
    <t>BD5CHY4</t>
  </si>
  <si>
    <t>BD5CB75</t>
  </si>
  <si>
    <t>BD5CNX5</t>
  </si>
  <si>
    <t>BD5LXR6</t>
  </si>
  <si>
    <t>BD5CJ71</t>
  </si>
  <si>
    <t>BD5CD24</t>
  </si>
  <si>
    <t>BD5CHP5</t>
  </si>
  <si>
    <t>BD5CHJ9</t>
  </si>
  <si>
    <t>BD5CK12</t>
  </si>
  <si>
    <t>BD5CKL2</t>
  </si>
  <si>
    <t>BFY8G73</t>
  </si>
  <si>
    <t>BD5C829</t>
  </si>
  <si>
    <t>BD5M1Z3</t>
  </si>
  <si>
    <t>BD6V591</t>
  </si>
  <si>
    <t>BD5CJ15</t>
  </si>
  <si>
    <t>BD5CJL5</t>
  </si>
  <si>
    <t>BD5CNW4</t>
  </si>
  <si>
    <t>BD5CJT3</t>
  </si>
  <si>
    <t>BFCCQP5</t>
  </si>
  <si>
    <t>BD5CBQ4</t>
  </si>
  <si>
    <t>BD5M1Y2</t>
  </si>
  <si>
    <t>BD25NN7</t>
  </si>
  <si>
    <t>BD5CLR5</t>
  </si>
  <si>
    <t>BFY8GY0</t>
  </si>
  <si>
    <t>BFCCQB1</t>
  </si>
  <si>
    <t>BFY8H81</t>
  </si>
  <si>
    <t>BD5M1R5</t>
  </si>
  <si>
    <t>BD5LWP7</t>
  </si>
  <si>
    <t>BD5M2C7</t>
  </si>
  <si>
    <t>BD5M249</t>
  </si>
  <si>
    <t>BD5CKG7</t>
  </si>
  <si>
    <t>BD5M197</t>
  </si>
  <si>
    <t>BD5CGV4</t>
  </si>
  <si>
    <t>BD5CC38</t>
  </si>
  <si>
    <t>BD5CQN6</t>
  </si>
  <si>
    <t>BD73L76</t>
  </si>
  <si>
    <t>As of October 9, 2019</t>
  </si>
  <si>
    <t>The WisdomTree Emerging Markets SmallCap Dividend Index is reconstituted annually. The list of stocks below represents the list of stocks that will be deleted from the index following the close of trading, Friday, October 18th, 2019.</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300009 C2</t>
  </si>
  <si>
    <t>603198 C1</t>
  </si>
  <si>
    <t>000887 C2</t>
  </si>
  <si>
    <t>Bajaj Consumer Care Ltd</t>
  </si>
  <si>
    <t>BAJAJCON IB</t>
  </si>
  <si>
    <t>603025 C1</t>
  </si>
  <si>
    <t>300182 C2</t>
  </si>
  <si>
    <t>000761 C2</t>
  </si>
  <si>
    <t>Birlasoft Ltd</t>
  </si>
  <si>
    <t>BSOFT IB</t>
  </si>
  <si>
    <t>BOLSAA MF</t>
  </si>
  <si>
    <t>600787 C1</t>
  </si>
  <si>
    <t>601799 C1</t>
  </si>
  <si>
    <t>000598 C2</t>
  </si>
  <si>
    <t>China Aoyuan Group Ltd.</t>
  </si>
  <si>
    <t>BJGS0Q6</t>
  </si>
  <si>
    <t>China Resources Medical Holdings Company Limited</t>
  </si>
  <si>
    <t>BKS1189</t>
  </si>
  <si>
    <t>600007 C1</t>
  </si>
  <si>
    <t>Chinese Universe Publishing and Media Group Co Ltd A</t>
  </si>
  <si>
    <t>600373 C1</t>
  </si>
  <si>
    <t>Chongqing Rural Commercial Bank - H Shares</t>
  </si>
  <si>
    <t>601127 C1</t>
  </si>
  <si>
    <t>002867 C2</t>
  </si>
  <si>
    <t>VESTA* MF</t>
  </si>
  <si>
    <t>601880 C1</t>
  </si>
  <si>
    <t>Develia SA</t>
  </si>
  <si>
    <t>DVL PW</t>
  </si>
  <si>
    <t>600804 C1</t>
  </si>
  <si>
    <t>600277 C1</t>
  </si>
  <si>
    <t>YDUQ3 BS</t>
  </si>
  <si>
    <t>BJGV3C2</t>
  </si>
  <si>
    <t>002183 C2</t>
  </si>
  <si>
    <t>600483 C1</t>
  </si>
  <si>
    <t>000997 C2</t>
  </si>
  <si>
    <t>GFL Limited</t>
  </si>
  <si>
    <t>GFLTD IB</t>
  </si>
  <si>
    <t>002152 C2</t>
  </si>
  <si>
    <t>OMAB MF</t>
  </si>
  <si>
    <t>GCC* MF</t>
  </si>
  <si>
    <t>CHDRAUIB MF</t>
  </si>
  <si>
    <t>HERDEZ* MF</t>
  </si>
  <si>
    <t>AGUA* MF</t>
  </si>
  <si>
    <t>000429 C2</t>
  </si>
  <si>
    <t>002233 C2</t>
  </si>
  <si>
    <t>002424 C2</t>
  </si>
  <si>
    <t>BGS92Z9</t>
  </si>
  <si>
    <t>000688 C2</t>
  </si>
  <si>
    <t>002074 C2</t>
  </si>
  <si>
    <t>002653 C2</t>
  </si>
  <si>
    <t>002244 C2</t>
  </si>
  <si>
    <t>600460 C1</t>
  </si>
  <si>
    <t>Hankook Technology Group Co Ltd</t>
  </si>
  <si>
    <t>002690 C2</t>
  </si>
  <si>
    <t>002358 C2</t>
  </si>
  <si>
    <t>600060 C1</t>
  </si>
  <si>
    <t>Hisense Home Appliances Group Co Ltd - H shares</t>
  </si>
  <si>
    <t>Huadian Fuxin Energy Corp Ltd - H Shares</t>
  </si>
  <si>
    <t>600325 C1</t>
  </si>
  <si>
    <t>600273 C1</t>
  </si>
  <si>
    <t>300027 C2</t>
  </si>
  <si>
    <t>002128 C2</t>
  </si>
  <si>
    <t>002537 C2</t>
  </si>
  <si>
    <t>002583 C2</t>
  </si>
  <si>
    <t>IDFC First Bank Ltd</t>
  </si>
  <si>
    <t>IDFCFB IB</t>
  </si>
  <si>
    <t>600863 C1</t>
  </si>
  <si>
    <t>Inox Fluorochemicals Ltd</t>
  </si>
  <si>
    <t>601128 C1</t>
  </si>
  <si>
    <t>002262 C2</t>
  </si>
  <si>
    <t>600486 C1</t>
  </si>
  <si>
    <t>300294 C2</t>
  </si>
  <si>
    <t>000989 C2</t>
  </si>
  <si>
    <t>000937 C2</t>
  </si>
  <si>
    <t>600380 C1</t>
  </si>
  <si>
    <t>600260 C1</t>
  </si>
  <si>
    <t>Kolmar Korea Co Ltd</t>
  </si>
  <si>
    <t>600167 C1</t>
  </si>
  <si>
    <t>FIBRAMQ MF</t>
  </si>
  <si>
    <t>MEGACPO MF</t>
  </si>
  <si>
    <t>603707 C1</t>
  </si>
  <si>
    <t>002212 C2</t>
  </si>
  <si>
    <t>000686 C2</t>
  </si>
  <si>
    <t>002701 C2</t>
  </si>
  <si>
    <t>POSCO International</t>
  </si>
  <si>
    <t>PSK Holdings Inc</t>
  </si>
  <si>
    <t>FIBRAPL MF</t>
  </si>
  <si>
    <t>300001 C2</t>
  </si>
  <si>
    <t>Q* MF</t>
  </si>
  <si>
    <t>BKSRMB7</t>
  </si>
  <si>
    <t>002419 C2</t>
  </si>
  <si>
    <t>Ratch Group PCL</t>
  </si>
  <si>
    <t>BK1W1V2</t>
  </si>
  <si>
    <t>RA MF</t>
  </si>
  <si>
    <t>600545 C1</t>
  </si>
  <si>
    <t>000750 C2</t>
  </si>
  <si>
    <t>002589 C2</t>
  </si>
  <si>
    <t>Shanghai Jin Jiang Capital Co. Ltd. - H Shares</t>
  </si>
  <si>
    <t>600835 C1</t>
  </si>
  <si>
    <t>600648 C1</t>
  </si>
  <si>
    <t>002138 C2</t>
  </si>
  <si>
    <t>002603 C2</t>
  </si>
  <si>
    <t>000062 C2</t>
  </si>
  <si>
    <t>603077 C1</t>
  </si>
  <si>
    <t>600466 C1</t>
  </si>
  <si>
    <t>600500 C1</t>
  </si>
  <si>
    <t>BGT16D0</t>
  </si>
  <si>
    <t>Skyworth Group Ltd</t>
  </si>
  <si>
    <t>002815 C2</t>
  </si>
  <si>
    <t>300207 C2</t>
  </si>
  <si>
    <t>002368 C2</t>
  </si>
  <si>
    <t>601000 C1</t>
  </si>
  <si>
    <t>601099 C1</t>
  </si>
  <si>
    <t>000537 C2</t>
  </si>
  <si>
    <t>600717 C1</t>
  </si>
  <si>
    <t>Tsogo Sun Gaming  Ltd</t>
  </si>
  <si>
    <t>TSG SJ</t>
  </si>
  <si>
    <t>BKF1BG0</t>
  </si>
  <si>
    <t>000040 C2</t>
  </si>
  <si>
    <t>UNIFINA MF</t>
  </si>
  <si>
    <t>VGI Public Company Limited</t>
  </si>
  <si>
    <t>BKC5FV8</t>
  </si>
  <si>
    <t>Via Varejo S.A.</t>
  </si>
  <si>
    <t>VVAR3 BS</t>
  </si>
  <si>
    <t>B7VY430</t>
  </si>
  <si>
    <t>WONIK IPS Co Ltd</t>
  </si>
  <si>
    <t>600859 C1</t>
  </si>
  <si>
    <t>300699 C2</t>
  </si>
  <si>
    <t>601168 C1</t>
  </si>
  <si>
    <t>600667 C1</t>
  </si>
  <si>
    <t>600755 C1</t>
  </si>
  <si>
    <t>300188 C2</t>
  </si>
  <si>
    <t>600348 C1</t>
  </si>
  <si>
    <t>002019 C2</t>
  </si>
  <si>
    <t>002174 C2</t>
  </si>
  <si>
    <t>000807 C2</t>
  </si>
  <si>
    <t>002727 C2</t>
  </si>
  <si>
    <t>603338 C1</t>
  </si>
  <si>
    <t>002203 C2</t>
  </si>
  <si>
    <t>300316 C2</t>
  </si>
  <si>
    <t>300459 C2</t>
  </si>
  <si>
    <t>002440 C2</t>
  </si>
  <si>
    <t>002085 C2</t>
  </si>
  <si>
    <t>002434 C2</t>
  </si>
  <si>
    <t>300357 C2</t>
  </si>
  <si>
    <t>Addition</t>
  </si>
  <si>
    <t>IHFL IB</t>
  </si>
  <si>
    <t>Indiabulls Housing Finance Limited</t>
  </si>
  <si>
    <t>B98CG57</t>
  </si>
  <si>
    <t>NTC SJ</t>
  </si>
  <si>
    <t>Netcare Ltd</t>
  </si>
  <si>
    <t>SAP SJ</t>
  </si>
  <si>
    <t>Sappi Ltd</t>
  </si>
  <si>
    <t>RES SJ</t>
  </si>
  <si>
    <t>Resilient REIT Limited</t>
  </si>
  <si>
    <t>BZ1MVY0</t>
  </si>
  <si>
    <t>LHC SJ</t>
  </si>
  <si>
    <t>Life Healthcare Group Holdings Ltd.</t>
  </si>
  <si>
    <t>B4K90R1</t>
  </si>
  <si>
    <t>576 HK</t>
  </si>
  <si>
    <t>Zhejiang Expressway Co. Ltd. - H Shares</t>
  </si>
  <si>
    <t>PTBA IJ</t>
  </si>
  <si>
    <t>Bukit Asam (Persero) Tbk PT</t>
  </si>
  <si>
    <t>DANHOS13 MF</t>
  </si>
  <si>
    <t>Controladora Fibra Danhos S.A. de C.V.</t>
  </si>
  <si>
    <t>BFN0V08</t>
  </si>
  <si>
    <t>138930 KS</t>
  </si>
  <si>
    <t>BNK Financial Group Inc</t>
  </si>
  <si>
    <t>B3S98W7</t>
  </si>
  <si>
    <t>BBAJIOO MF</t>
  </si>
  <si>
    <t>Banco del Bajio, S.A.</t>
  </si>
  <si>
    <t>BYSX0F3</t>
  </si>
  <si>
    <t>006360 KS</t>
  </si>
  <si>
    <t>GS Engineering &amp; Construction Corp</t>
  </si>
  <si>
    <t>MTH SJ</t>
  </si>
  <si>
    <t>Motus Holdings Ltd.</t>
  </si>
  <si>
    <t>BDRN3H0</t>
  </si>
  <si>
    <t>079440 KS</t>
  </si>
  <si>
    <t>Orange Life Insurance Ltd</t>
  </si>
  <si>
    <t>BF20GG0</t>
  </si>
  <si>
    <t>600282 C1</t>
  </si>
  <si>
    <t>Nanjing Iron &amp; Steel Co A</t>
  </si>
  <si>
    <t>BYQDM37</t>
  </si>
  <si>
    <t>001450 KS</t>
  </si>
  <si>
    <t>Hyundai Fire &amp; Marine Ins</t>
  </si>
  <si>
    <t>B01LXY6</t>
  </si>
  <si>
    <t>LBH SJ</t>
  </si>
  <si>
    <t>Liberty Hldgs</t>
  </si>
  <si>
    <t>1333 HK</t>
  </si>
  <si>
    <t>China Zhongwang Holdings Ltd.</t>
  </si>
  <si>
    <t>B3VZ220</t>
  </si>
  <si>
    <t>YES IB</t>
  </si>
  <si>
    <t>Yes Bank Ltd</t>
  </si>
  <si>
    <t>BF0GLF4</t>
  </si>
  <si>
    <t>581 HK</t>
  </si>
  <si>
    <t>China Oriental Group Co. Ltd.</t>
  </si>
  <si>
    <t>BANPU TB</t>
  </si>
  <si>
    <t>Banpu Public Co Ltd</t>
  </si>
  <si>
    <t>BJFHBV6</t>
  </si>
  <si>
    <t>2456 TT</t>
  </si>
  <si>
    <t>Chilisin Electronics Corp</t>
  </si>
  <si>
    <t>000581 C2</t>
  </si>
  <si>
    <t>Weifu High-Technology Group Co Ltd A</t>
  </si>
  <si>
    <t>BD5CJP9</t>
  </si>
  <si>
    <t>AESGENER CC</t>
  </si>
  <si>
    <t>AES Gener S.A.</t>
  </si>
  <si>
    <t>B83J214</t>
  </si>
  <si>
    <t>916 HK</t>
  </si>
  <si>
    <t>China Longyuan Power Group Corporation Ltd. - H Shares</t>
  </si>
  <si>
    <t>B4Q2TX3</t>
  </si>
  <si>
    <t>MTM SJ</t>
  </si>
  <si>
    <t>Momentum Metropolitan Holdings Ltd</t>
  </si>
  <si>
    <t>BK9S758</t>
  </si>
  <si>
    <t>OINL IB</t>
  </si>
  <si>
    <t>Oil India Ltd</t>
  </si>
  <si>
    <t>B409HQ9</t>
  </si>
  <si>
    <t>GENTERA* MF</t>
  </si>
  <si>
    <t>Gentera SAB de CV</t>
  </si>
  <si>
    <t>BHWQZW1</t>
  </si>
  <si>
    <t>2666 HK</t>
  </si>
  <si>
    <t>Universal Medical Fin &amp; Technical Advisory Services Co. Ltd.</t>
  </si>
  <si>
    <t>BYW7534</t>
  </si>
  <si>
    <t>000830 C2</t>
  </si>
  <si>
    <t>Luxi Chemical Group Co.,Ltd A</t>
  </si>
  <si>
    <t>BD5C7W2</t>
  </si>
  <si>
    <t>000778 C2</t>
  </si>
  <si>
    <t>Xinxing Ductile Iron Pipes A</t>
  </si>
  <si>
    <t>BD5CLL9</t>
  </si>
  <si>
    <t>DMC PM</t>
  </si>
  <si>
    <t>DMCI Holdings Inc</t>
  </si>
  <si>
    <t>DELTA TB</t>
  </si>
  <si>
    <t>Delta Electronics Thai PCL</t>
  </si>
  <si>
    <t>6670 TT</t>
  </si>
  <si>
    <t>Fusheng Precision co ltd</t>
  </si>
  <si>
    <t>BD2BR77</t>
  </si>
  <si>
    <t>TLGF TB</t>
  </si>
  <si>
    <t>Tesco Lotus Retail Growth Freehold &amp; Leasehold Property Fund</t>
  </si>
  <si>
    <t>B7HJYW8</t>
  </si>
  <si>
    <t>IPL SJ</t>
  </si>
  <si>
    <t>Imperial Logistics Ltd.</t>
  </si>
  <si>
    <t>B095WZ4</t>
  </si>
  <si>
    <t>DGH SJ</t>
  </si>
  <si>
    <t>Distell Group Holdings Ltd</t>
  </si>
  <si>
    <t>BF52H71</t>
  </si>
  <si>
    <t>3301 HK</t>
  </si>
  <si>
    <t>Ronshine China Holdings Ltd</t>
  </si>
  <si>
    <t>BYW10R5</t>
  </si>
  <si>
    <t>OCE SJ</t>
  </si>
  <si>
    <t>Oceana Group Ltd</t>
  </si>
  <si>
    <t>004800 KS</t>
  </si>
  <si>
    <t>Hyosung Corp</t>
  </si>
  <si>
    <t>MAG MK</t>
  </si>
  <si>
    <t>Magnum Bhd</t>
  </si>
  <si>
    <t>BHW PW</t>
  </si>
  <si>
    <t>Bank Handlowy w Warszawie</t>
  </si>
  <si>
    <t>088350 KS</t>
  </si>
  <si>
    <t>Hanwha Life Insurance Co Ltd</t>
  </si>
  <si>
    <t>B62B9W7</t>
  </si>
  <si>
    <t>600823 C1</t>
  </si>
  <si>
    <t>Shanghai Shimao Co A</t>
  </si>
  <si>
    <t>BP3R8Y2</t>
  </si>
  <si>
    <t>9941 TT</t>
  </si>
  <si>
    <t>Taiwan Acceptance Corp</t>
  </si>
  <si>
    <t>JSW PW</t>
  </si>
  <si>
    <t>Jastrzebska Spolka Weglowa SA</t>
  </si>
  <si>
    <t>B6R2S06</t>
  </si>
  <si>
    <t>1907 HK</t>
  </si>
  <si>
    <t>China Risun Group Ltd</t>
  </si>
  <si>
    <t>BJQQJ85</t>
  </si>
  <si>
    <t>TTNP MK</t>
  </si>
  <si>
    <t>Lotte Chemical Titan Holdings Bhd</t>
  </si>
  <si>
    <t>BF3N1G3</t>
  </si>
  <si>
    <t>BIMB MK</t>
  </si>
  <si>
    <t>BIMB Holdings Bhd</t>
  </si>
  <si>
    <t>600782 C1</t>
  </si>
  <si>
    <t>Xinyu Iron &amp; Steel Co. Ltd. A</t>
  </si>
  <si>
    <t>BF2DZ40</t>
  </si>
  <si>
    <t>002572 C2</t>
  </si>
  <si>
    <t>Suofeiya Home Collection Co Ltd A</t>
  </si>
  <si>
    <t>BD5CFM8</t>
  </si>
  <si>
    <t>FGEN PM</t>
  </si>
  <si>
    <t>First Gen Corp</t>
  </si>
  <si>
    <t>B0XNCB0</t>
  </si>
  <si>
    <t>2048 HK</t>
  </si>
  <si>
    <t>E-House (China) Enterprise Holdings Ltd</t>
  </si>
  <si>
    <t>BF1C0Q5</t>
  </si>
  <si>
    <t>601003 C1</t>
  </si>
  <si>
    <t>Liuzhou Iron &amp; Steel Co. Ltd. A</t>
  </si>
  <si>
    <t>BFYQHH4</t>
  </si>
  <si>
    <t>NOBLE TB</t>
  </si>
  <si>
    <t>Noble Development Public Company Limited</t>
  </si>
  <si>
    <t>DOHOL TI</t>
  </si>
  <si>
    <t>Dogan Hldg</t>
  </si>
  <si>
    <t>B03MRG7</t>
  </si>
  <si>
    <t>002092 C2</t>
  </si>
  <si>
    <t>Xinjiang Zhongtai Chemical Co Ltd A</t>
  </si>
  <si>
    <t>BD5CB97</t>
  </si>
  <si>
    <t>002191 C2</t>
  </si>
  <si>
    <t>Shenzhen Jinjia Color Printing Group Co. Ltd. A</t>
  </si>
  <si>
    <t>BD5CH55</t>
  </si>
  <si>
    <t>KRDMD TI</t>
  </si>
  <si>
    <t>Kardemir Karabuk Demir</t>
  </si>
  <si>
    <t>B03MV32</t>
  </si>
  <si>
    <t>000559 C2</t>
  </si>
  <si>
    <t>Wanxiang Qianchao Co., Ltd. A</t>
  </si>
  <si>
    <t>BD5CNG8</t>
  </si>
  <si>
    <t>CEB PM</t>
  </si>
  <si>
    <t>Cebu Air Inc</t>
  </si>
  <si>
    <t>B2NRDY6</t>
  </si>
  <si>
    <t>NEMAKA MF</t>
  </si>
  <si>
    <t>Nemak S.A.B. de C.V.</t>
  </si>
  <si>
    <t>BYQ32R1</t>
  </si>
  <si>
    <t>6869 HK</t>
  </si>
  <si>
    <t>Yangtze Optical Fibre and Cable Joint Stock Ltd - H shares</t>
  </si>
  <si>
    <t>BSBND71</t>
  </si>
  <si>
    <t>2511 TT</t>
  </si>
  <si>
    <t>Prince Housing Development Corp</t>
  </si>
  <si>
    <t>001040 KS</t>
  </si>
  <si>
    <t>CJ Corp</t>
  </si>
  <si>
    <t>3019 TT</t>
  </si>
  <si>
    <t>Asia Optical Co</t>
  </si>
  <si>
    <t>TCP SJ</t>
  </si>
  <si>
    <t>Transaction Capital</t>
  </si>
  <si>
    <t>B7WF5R3</t>
  </si>
  <si>
    <t>000060 C2</t>
  </si>
  <si>
    <t>Shenzhen Zhongjin Lingnan Nonfemet Company Limited A</t>
  </si>
  <si>
    <t>BD5CLW0</t>
  </si>
  <si>
    <t>034830 KS</t>
  </si>
  <si>
    <t>Korea Real Estate Investment Tr Co</t>
  </si>
  <si>
    <t>MBS MK</t>
  </si>
  <si>
    <t>Malaysia Building Society</t>
  </si>
  <si>
    <t>512 HK</t>
  </si>
  <si>
    <t>China Grand Pharmaceutical and Healthcare Holdings Ltd</t>
  </si>
  <si>
    <t>B00W4D6</t>
  </si>
  <si>
    <t>THANI TB</t>
  </si>
  <si>
    <t>Ratchthani Leasing Public Co Ltd</t>
  </si>
  <si>
    <t>600056 C1</t>
  </si>
  <si>
    <t>China Meheco Co., Ltd. A</t>
  </si>
  <si>
    <t>BP3R8X1</t>
  </si>
  <si>
    <t>2392 TT</t>
  </si>
  <si>
    <t>Cheng Uei Precision Industry</t>
  </si>
  <si>
    <t>TASCO TB</t>
  </si>
  <si>
    <t>Tipco Asphalt PCL</t>
  </si>
  <si>
    <t>BWZ1D13</t>
  </si>
  <si>
    <t>3393 HK</t>
  </si>
  <si>
    <t>Wasion Holdings Ltd</t>
  </si>
  <si>
    <t>B0T4J94</t>
  </si>
  <si>
    <t>2547 TT</t>
  </si>
  <si>
    <t>Radium Life Tech Corp</t>
  </si>
  <si>
    <t>204320 KS</t>
  </si>
  <si>
    <t>Mando Corp</t>
  </si>
  <si>
    <t>BQJZQJ8</t>
  </si>
  <si>
    <t>BPP TB</t>
  </si>
  <si>
    <t>Banpu Power Public Co Ltd</t>
  </si>
  <si>
    <t>BD5NFC1</t>
  </si>
  <si>
    <t>1604 TT</t>
  </si>
  <si>
    <t>Sampo Corp</t>
  </si>
  <si>
    <t>001800 KS</t>
  </si>
  <si>
    <t>ORION Holdings Corp</t>
  </si>
  <si>
    <t>SJVN IB</t>
  </si>
  <si>
    <t>SJVN Ltd</t>
  </si>
  <si>
    <t>B3Y50F6</t>
  </si>
  <si>
    <t>DMAS IJ</t>
  </si>
  <si>
    <t>PT Puradelta Lestari Tbk</t>
  </si>
  <si>
    <t>BXRTT03</t>
  </si>
  <si>
    <t>MGFL IB</t>
  </si>
  <si>
    <t>Manappuram Finance Ltd</t>
  </si>
  <si>
    <t>DTC SJ</t>
  </si>
  <si>
    <t>DataTec Ltd</t>
  </si>
  <si>
    <t>1996 HK</t>
  </si>
  <si>
    <t>Redsun Properties Group Ltd</t>
  </si>
  <si>
    <t>BG20RZ3</t>
  </si>
  <si>
    <t>TEND3 BS</t>
  </si>
  <si>
    <t>Construtora Tenda S.A.</t>
  </si>
  <si>
    <t>B28J1X2</t>
  </si>
  <si>
    <t>588 HK</t>
  </si>
  <si>
    <t>Beijing North Star Co Ltd H Shares</t>
  </si>
  <si>
    <t>294870 KS</t>
  </si>
  <si>
    <t>Hyundai Development Company</t>
  </si>
  <si>
    <t>BD0BBZ5</t>
  </si>
  <si>
    <t>AEL SJ</t>
  </si>
  <si>
    <t>Allied Electronics Co Ltd</t>
  </si>
  <si>
    <t>BQXKXY3</t>
  </si>
  <si>
    <t>STEC TB</t>
  </si>
  <si>
    <t>Sino Thai Engineering &amp; Construction PCL</t>
  </si>
  <si>
    <t>631 HK</t>
  </si>
  <si>
    <t>Sany Heavy Equipment International Holdings Co. Ltd.</t>
  </si>
  <si>
    <t>B56HH42</t>
  </si>
  <si>
    <t>000690 C2</t>
  </si>
  <si>
    <t>Guangdong Baolihua New Energy Stock Co Ltd A</t>
  </si>
  <si>
    <t>BD5CDL3</t>
  </si>
  <si>
    <t>004170 KS</t>
  </si>
  <si>
    <t>Shinsegae Co Ltd</t>
  </si>
  <si>
    <t>STMB MK</t>
  </si>
  <si>
    <t>Syarikat Takaful (Maly)</t>
  </si>
  <si>
    <t>FLI PM</t>
  </si>
  <si>
    <t>Filinvest Land Inc</t>
  </si>
  <si>
    <t>AEONTS TB</t>
  </si>
  <si>
    <t>Aeon Thana Sinsap Thailand PCL</t>
  </si>
  <si>
    <t>B01KHM9</t>
  </si>
  <si>
    <t>4536 TT</t>
  </si>
  <si>
    <t>Topkey Corporation</t>
  </si>
  <si>
    <t>B724LT4</t>
  </si>
  <si>
    <t>182 HK</t>
  </si>
  <si>
    <t>Concord New Energy Group Ltd</t>
  </si>
  <si>
    <t>BVXTWR1</t>
  </si>
  <si>
    <t>9911 TT</t>
  </si>
  <si>
    <t>Taiwan Sakura</t>
  </si>
  <si>
    <t>538 HK</t>
  </si>
  <si>
    <t>Ajisen (China) Holdings Ltd.</t>
  </si>
  <si>
    <t>B1TNRD8</t>
  </si>
  <si>
    <t>3708 TT</t>
  </si>
  <si>
    <t>Swancor Holding Co LTD</t>
  </si>
  <si>
    <t>BZCGBF2</t>
  </si>
  <si>
    <t>002595 C2</t>
  </si>
  <si>
    <t>Shandong Himile Mechanical Science &amp; Technology Company Ltd A</t>
  </si>
  <si>
    <t>BD5CFQ2</t>
  </si>
  <si>
    <t>PLANB TB</t>
  </si>
  <si>
    <t>Plan B Media PCL</t>
  </si>
  <si>
    <t>BVG6VZ0</t>
  </si>
  <si>
    <t>TTCH IB</t>
  </si>
  <si>
    <t>Tata Chemicals Ltd</t>
  </si>
  <si>
    <t>002051 C2</t>
  </si>
  <si>
    <t>China CAMC Engineering A</t>
  </si>
  <si>
    <t>BD5CHV1</t>
  </si>
  <si>
    <t>1727 HK</t>
  </si>
  <si>
    <t>Hebei Construction Group Co Ltd - H Shares</t>
  </si>
  <si>
    <t>BF138Q4</t>
  </si>
  <si>
    <t>2019 HK</t>
  </si>
  <si>
    <t>Dexin China Holdings Co Ltd</t>
  </si>
  <si>
    <t>BJNFPR6</t>
  </si>
  <si>
    <t>4564 TT</t>
  </si>
  <si>
    <t>MOSA INDUSTRIAL CORP</t>
  </si>
  <si>
    <t>BYQKHB1</t>
  </si>
  <si>
    <t>2478 TT</t>
  </si>
  <si>
    <t>Ta I Technology Co Ltd</t>
  </si>
  <si>
    <t>2520 TT</t>
  </si>
  <si>
    <t>Kindom Constr Co</t>
  </si>
  <si>
    <t>PTCIN IB</t>
  </si>
  <si>
    <t>PTC India Ltd</t>
  </si>
  <si>
    <t>B00L819</t>
  </si>
  <si>
    <t>9924 TT</t>
  </si>
  <si>
    <t>Taiwan Fu Hsing Industrial Co Ltd</t>
  </si>
  <si>
    <t>SMSM IJ</t>
  </si>
  <si>
    <t>Selamat Sempurna</t>
  </si>
  <si>
    <t>ACSM MK</t>
  </si>
  <si>
    <t>Aeon Credit Service M Bhd</t>
  </si>
  <si>
    <t>B29H4P8</t>
  </si>
  <si>
    <t>4438 TT</t>
  </si>
  <si>
    <t>Quang Viet Enterprise co ltd</t>
  </si>
  <si>
    <t>BYP6XF6</t>
  </si>
  <si>
    <t>8081 TT</t>
  </si>
  <si>
    <t>Global Mixed-Mode Technology</t>
  </si>
  <si>
    <t>B02FKB3</t>
  </si>
  <si>
    <t>8114 TT</t>
  </si>
  <si>
    <t>Posiflex Technologies Inc</t>
  </si>
  <si>
    <t>B015YY5</t>
  </si>
  <si>
    <t>600643 C1</t>
  </si>
  <si>
    <t>Shanghai AJ Group Co Ltd A</t>
  </si>
  <si>
    <t>BP3R8T7</t>
  </si>
  <si>
    <t>267270 KS</t>
  </si>
  <si>
    <t>HYUNDAI CONSTRUCTION EQUIPMENT CO LTD</t>
  </si>
  <si>
    <t>BD4HFS0</t>
  </si>
  <si>
    <t>002458 C2</t>
  </si>
  <si>
    <t>Shandong Yisheng Livestock and Poultry Breeding Co Ltd A</t>
  </si>
  <si>
    <t>BD5LSW6</t>
  </si>
  <si>
    <t>002557 C2</t>
  </si>
  <si>
    <t>Qiaqia Food Co., Ltd.A</t>
  </si>
  <si>
    <t>BD5LW57</t>
  </si>
  <si>
    <t>STR IB</t>
  </si>
  <si>
    <t>Strides Pharma Science Ltd</t>
  </si>
  <si>
    <t>BIL IB</t>
  </si>
  <si>
    <t>Balkrishna Industries Ltd</t>
  </si>
  <si>
    <t>PF TB</t>
  </si>
  <si>
    <t>Property Perfect Co</t>
  </si>
  <si>
    <t>601019 C1</t>
  </si>
  <si>
    <t>Shandong Publishing and Media Co Ltd A</t>
  </si>
  <si>
    <t>BFYQHB8</t>
  </si>
  <si>
    <t>000902 C2</t>
  </si>
  <si>
    <t>Hubei Xinyangfeng Fertilizer Co., Ltd. A</t>
  </si>
  <si>
    <t>BD5CF06</t>
  </si>
  <si>
    <t>000156 C2</t>
  </si>
  <si>
    <t>Wasu Media Holding Co., Ltd. A</t>
  </si>
  <si>
    <t>BD5CNR9</t>
  </si>
  <si>
    <t>EDEL IB</t>
  </si>
  <si>
    <t>Edelweiss Financial Services Ltd</t>
  </si>
  <si>
    <t>B291KM9</t>
  </si>
  <si>
    <t>3014 TT</t>
  </si>
  <si>
    <t>ITE Tech Inc</t>
  </si>
  <si>
    <t>002038 C2</t>
  </si>
  <si>
    <t>Beijing SL Pharmaceutical Co Ltd A</t>
  </si>
  <si>
    <t>BD5CJD7</t>
  </si>
  <si>
    <t>600062 C1</t>
  </si>
  <si>
    <t>China Resources Double Crane Pharmaceutical Co Ltd A</t>
  </si>
  <si>
    <t>BP3R961</t>
  </si>
  <si>
    <t>600803 C1</t>
  </si>
  <si>
    <t>ENN Ecological Holdings Co.,Ltd A</t>
  </si>
  <si>
    <t>BYYFJJ0</t>
  </si>
  <si>
    <t>600623 C1</t>
  </si>
  <si>
    <t>Shanghai Huayi Group Corporation Limited A</t>
  </si>
  <si>
    <t>BP3RB65</t>
  </si>
  <si>
    <t>308 HK</t>
  </si>
  <si>
    <t>China Travel International Investment Hong Kong Ltd.</t>
  </si>
  <si>
    <t>410 HK</t>
  </si>
  <si>
    <t>SOHO China Ltd.</t>
  </si>
  <si>
    <t>B27WLD2</t>
  </si>
  <si>
    <t>002310 C2</t>
  </si>
  <si>
    <t>Beijing Orient Landscape Co Ltd A</t>
  </si>
  <si>
    <t>BD5CLY2</t>
  </si>
  <si>
    <t>000732 C2</t>
  </si>
  <si>
    <t>Thaihot Group Co., Ltd. A</t>
  </si>
  <si>
    <t>BD5CLF3</t>
  </si>
  <si>
    <t>AGI PM</t>
  </si>
  <si>
    <t>Alliance Global Group Inc</t>
  </si>
  <si>
    <t>601689 C1</t>
  </si>
  <si>
    <t>Ningbo Tuopu Group Co Ltd A</t>
  </si>
  <si>
    <t>BYQDMF9</t>
  </si>
  <si>
    <t>4766 TT</t>
  </si>
  <si>
    <t>Nan Pao Resins Chemical Co Ltd</t>
  </si>
  <si>
    <t>BZ3C814</t>
  </si>
  <si>
    <t>ANTM IJ</t>
  </si>
  <si>
    <t>Aneka Tambang Tbk PT</t>
  </si>
  <si>
    <t>PGOLD PM</t>
  </si>
  <si>
    <t>Puregold Price Club Inc</t>
  </si>
  <si>
    <t>B725S29</t>
  </si>
  <si>
    <t>3617 TT</t>
  </si>
  <si>
    <t>CyberPower Systems Inc</t>
  </si>
  <si>
    <t>B2QZ4K0</t>
  </si>
  <si>
    <t>1714 TT</t>
  </si>
  <si>
    <t>Ho Tung Chemical Corp</t>
  </si>
  <si>
    <t>2228 TT</t>
  </si>
  <si>
    <t>Iron force industrial co</t>
  </si>
  <si>
    <t>B4KBHT8</t>
  </si>
  <si>
    <t>3319 HK</t>
  </si>
  <si>
    <t>A-Living Services Co Ltd - H Shares</t>
  </si>
  <si>
    <t>BFWK4M2</t>
  </si>
  <si>
    <t>SAIL IB</t>
  </si>
  <si>
    <t>Steel Authority of India Ltd</t>
  </si>
  <si>
    <t>1201 TT</t>
  </si>
  <si>
    <t>Wei Chuan Food Corp</t>
  </si>
  <si>
    <t>WBO SJ</t>
  </si>
  <si>
    <t>Wilson Bayly Holmes-Ovcon Ltd</t>
  </si>
  <si>
    <t>029960 KS</t>
  </si>
  <si>
    <t>Korea Environment Technology Co. Ltd.</t>
  </si>
  <si>
    <t>B1379S5</t>
  </si>
  <si>
    <t>2545 TT</t>
  </si>
  <si>
    <t>Huang Hsiang Construction</t>
  </si>
  <si>
    <t>8210 TT</t>
  </si>
  <si>
    <t>Chenbro Micom Co Ltd</t>
  </si>
  <si>
    <t>MMC MK</t>
  </si>
  <si>
    <t>MMC Corp Bhd</t>
  </si>
  <si>
    <t>1890 HK</t>
  </si>
  <si>
    <t>China Kepei Education Group Ltd</t>
  </si>
  <si>
    <t>BJ6F4P4</t>
  </si>
  <si>
    <t>600323 C1</t>
  </si>
  <si>
    <t>Grandblue Enviroment Co Ltd A</t>
  </si>
  <si>
    <t>BP3RDY7</t>
  </si>
  <si>
    <t>001500 KS</t>
  </si>
  <si>
    <t>Hyundai Motor Securities</t>
  </si>
  <si>
    <t>HMN IB</t>
  </si>
  <si>
    <t>Emami Ltd</t>
  </si>
  <si>
    <t>001120 KS</t>
  </si>
  <si>
    <t>LG International Corp</t>
  </si>
  <si>
    <t>601326 C1</t>
  </si>
  <si>
    <t>Qinhuangdao Port Co Ltd A</t>
  </si>
  <si>
    <t>BF00PL0</t>
  </si>
  <si>
    <t>033660 KS</t>
  </si>
  <si>
    <t>Aju Capital Co Ltd</t>
  </si>
  <si>
    <t>B2Q89T3</t>
  </si>
  <si>
    <t>013120 KS</t>
  </si>
  <si>
    <t>Dongwon Development Company</t>
  </si>
  <si>
    <t>005180 KS</t>
  </si>
  <si>
    <t>Bing-Grae Co</t>
  </si>
  <si>
    <t>NIIT IB</t>
  </si>
  <si>
    <t>NIIT Ltd</t>
  </si>
  <si>
    <t>B01TR82</t>
  </si>
  <si>
    <t>MAPI IJ</t>
  </si>
  <si>
    <t>Mitra Adiperkasa Tbk PT</t>
  </si>
  <si>
    <t>B03VZ37</t>
  </si>
  <si>
    <t>086390 KS</t>
  </si>
  <si>
    <t>UniTest Inc.</t>
  </si>
  <si>
    <t>B1G40W4</t>
  </si>
  <si>
    <t>215200 KS</t>
  </si>
  <si>
    <t>MegaStudyEdu Co.Ltd.</t>
  </si>
  <si>
    <t>BWB95X7</t>
  </si>
  <si>
    <t>600582 C1</t>
  </si>
  <si>
    <t>Tian Di Science &amp; Technology Co A</t>
  </si>
  <si>
    <t>BP3R8L9</t>
  </si>
  <si>
    <t>SASA TI</t>
  </si>
  <si>
    <t>Sasa Polyester Sanayi AS</t>
  </si>
  <si>
    <t>B03MXD6</t>
  </si>
  <si>
    <t>JSW IB</t>
  </si>
  <si>
    <t>JSW Energy Ltd</t>
  </si>
  <si>
    <t>B4X3ST8</t>
  </si>
  <si>
    <t>002408 C2</t>
  </si>
  <si>
    <t>Zibo Qixiang Tengda Chemical Co Ltd A</t>
  </si>
  <si>
    <t>BD5LZV4</t>
  </si>
  <si>
    <t>2607 TT</t>
  </si>
  <si>
    <t>Evergreen Intl Storage &amp; Transport</t>
  </si>
  <si>
    <t>000739 C2</t>
  </si>
  <si>
    <t>Apeloa Pharmaceutical Co., Ltd. A</t>
  </si>
  <si>
    <t>BD5LY17</t>
  </si>
  <si>
    <t>002745 C2</t>
  </si>
  <si>
    <t>MLS Company Limited A</t>
  </si>
  <si>
    <t>BD5M294</t>
  </si>
  <si>
    <t>008930 KS</t>
  </si>
  <si>
    <t>Hanmi Science Co Ltd</t>
  </si>
  <si>
    <t>PNBHOUSI IB</t>
  </si>
  <si>
    <t>PNB Housing Finance Ltd</t>
  </si>
  <si>
    <t>BD6FGZ6</t>
  </si>
  <si>
    <t>SMU CC</t>
  </si>
  <si>
    <t>SMU S.A.</t>
  </si>
  <si>
    <t>BSPC6B9</t>
  </si>
  <si>
    <t>012630 KS</t>
  </si>
  <si>
    <t>HDC Holdings Co Ltd</t>
  </si>
  <si>
    <t>297 HK</t>
  </si>
  <si>
    <t>Sinofert Holdings Ltd.</t>
  </si>
  <si>
    <t>B0CJMD1</t>
  </si>
  <si>
    <t>000869 C2</t>
  </si>
  <si>
    <t>Yantai Changyu Pioneer Wine Co Ltd A</t>
  </si>
  <si>
    <t>BD5CGS1</t>
  </si>
  <si>
    <t>1765 HK</t>
  </si>
  <si>
    <t>Hope Education Group Co Ltd</t>
  </si>
  <si>
    <t>BF0XL55</t>
  </si>
  <si>
    <t>8028 TT</t>
  </si>
  <si>
    <t>Phoenix Silicon International Corp</t>
  </si>
  <si>
    <t>B050VP6</t>
  </si>
  <si>
    <t>2338 TT</t>
  </si>
  <si>
    <t>Taiwan Mask Corp</t>
  </si>
  <si>
    <t>6111 HK</t>
  </si>
  <si>
    <t>DaFa Properties Group Ltd</t>
  </si>
  <si>
    <t>BFZMKB6</t>
  </si>
  <si>
    <t>078020 KS</t>
  </si>
  <si>
    <t>eBEST Investment &amp; Securities Co Ltd</t>
  </si>
  <si>
    <t>B1LYT44</t>
  </si>
  <si>
    <t>BRCM IB</t>
  </si>
  <si>
    <t>Balrampur Chini Mills Ltd</t>
  </si>
  <si>
    <t>B06KS32</t>
  </si>
  <si>
    <t>BKBR3 BS</t>
  </si>
  <si>
    <t>BK Brasil Operacao e Assessoria a Resaturantes SA</t>
  </si>
  <si>
    <t>BFB3ZZ2</t>
  </si>
  <si>
    <t>2880 HK</t>
  </si>
  <si>
    <t>Dalian Port (PDA) Co. Ltd-H Share</t>
  </si>
  <si>
    <t>B12YMD3</t>
  </si>
  <si>
    <t>1916 HK</t>
  </si>
  <si>
    <t>Jiangxi Bank Co Ltd - H Shares</t>
  </si>
  <si>
    <t>BFFVV65</t>
  </si>
  <si>
    <t>Bluefocus Communication Group Co Ltd A</t>
  </si>
  <si>
    <t>1773 HK</t>
  </si>
  <si>
    <t>Tianli Education International Holding Ltd</t>
  </si>
  <si>
    <t>BG5KMH7</t>
  </si>
  <si>
    <t>230360 KS</t>
  </si>
  <si>
    <t>ECHO Marketing Inc</t>
  </si>
  <si>
    <t>BD1WY58</t>
  </si>
  <si>
    <t>WLCON PM</t>
  </si>
  <si>
    <t>Wilcon Depot Inc</t>
  </si>
  <si>
    <t>BYXYHM7</t>
  </si>
  <si>
    <t>600597 C1</t>
  </si>
  <si>
    <t>Bright Dairy &amp; Food Co. Ltd. A</t>
  </si>
  <si>
    <t>BP3R5J6</t>
  </si>
  <si>
    <t>2481 TT</t>
  </si>
  <si>
    <t>Pan Jit Intl Inc</t>
  </si>
  <si>
    <t>601869 C1</t>
  </si>
  <si>
    <t>Yangtze Optical Fibre And Cable Joint Stock Ltd A</t>
  </si>
  <si>
    <t>BF0XD15</t>
  </si>
  <si>
    <t>TCOM IB</t>
  </si>
  <si>
    <t>Tata Communications Ltd</t>
  </si>
  <si>
    <t>ALARK TI</t>
  </si>
  <si>
    <t>Alarko Holding</t>
  </si>
  <si>
    <t>B03MNK3</t>
  </si>
  <si>
    <t>011280 KS</t>
  </si>
  <si>
    <t>Tailim Packaging Co Ltd</t>
  </si>
  <si>
    <t>FNXP IB</t>
  </si>
  <si>
    <t>Finolex Industries Ltd</t>
  </si>
  <si>
    <t>TFG TB</t>
  </si>
  <si>
    <t>THAIFOODS GROUP PUBLIC Co. Ltd</t>
  </si>
  <si>
    <t>BYVTKL4</t>
  </si>
  <si>
    <t>1860 HK</t>
  </si>
  <si>
    <t>Mobvista Inc</t>
  </si>
  <si>
    <t>BHR7002</t>
  </si>
  <si>
    <t>861 HK</t>
  </si>
  <si>
    <t>Digital China Holdings Ltd.</t>
  </si>
  <si>
    <t>Shenzhen Evenwin Precision Technology Co Ltd A</t>
  </si>
  <si>
    <t>2485 TT</t>
  </si>
  <si>
    <t>Zinwell Corp</t>
  </si>
  <si>
    <t>OTKAR TI</t>
  </si>
  <si>
    <t>Otokar Otomotiv ve Savunma Sanayi A.S</t>
  </si>
  <si>
    <t>B03MWQ2</t>
  </si>
  <si>
    <t>002531 C2</t>
  </si>
  <si>
    <t>Titan Wind Energy (Suzhou) Company Limited A</t>
  </si>
  <si>
    <t>BD5LXS7</t>
  </si>
  <si>
    <t>RBK IB</t>
  </si>
  <si>
    <t>RBL Bank Ltd</t>
  </si>
  <si>
    <t>BD0FRL5</t>
  </si>
  <si>
    <t>GNP IB</t>
  </si>
  <si>
    <t>Glenmark Pharmaceuticals Ltd</t>
  </si>
  <si>
    <t>1231 TT</t>
  </si>
  <si>
    <t>Lian HWA Food Corp</t>
  </si>
  <si>
    <t>JHSF3 BS</t>
  </si>
  <si>
    <t>JHSF PARTICIPACOES SA</t>
  </si>
  <si>
    <t>B1VN5C1</t>
  </si>
  <si>
    <t>603043 C1</t>
  </si>
  <si>
    <t>Guangzhou Restaurant Group Co Ltd A</t>
  </si>
  <si>
    <t>BFYX6C3</t>
  </si>
  <si>
    <t>8462 TT</t>
  </si>
  <si>
    <t>Power Wind Health Industry Incorporated</t>
  </si>
  <si>
    <t>BPFJDJ6</t>
  </si>
  <si>
    <t>JYL IB</t>
  </si>
  <si>
    <t>Jyothy Labs Ltd</t>
  </si>
  <si>
    <t>B297KD8</t>
  </si>
  <si>
    <t>192820 KS</t>
  </si>
  <si>
    <t>Cosmax Inc/New</t>
  </si>
  <si>
    <t>BKF2806</t>
  </si>
  <si>
    <t>3003 TT</t>
  </si>
  <si>
    <t>K.S. Terminals Inc.</t>
  </si>
  <si>
    <t>018250 KS</t>
  </si>
  <si>
    <t>Aekyung Industrial Co Ltd</t>
  </si>
  <si>
    <t>BZ14KS3</t>
  </si>
  <si>
    <t>WTON IJ</t>
  </si>
  <si>
    <t>PT Wijaya Karya Beton Tbk</t>
  </si>
  <si>
    <t>BL254W9</t>
  </si>
  <si>
    <t>1464 TT</t>
  </si>
  <si>
    <t>De Licacy Industrial Co. Ltd.</t>
  </si>
  <si>
    <t>2612 TT</t>
  </si>
  <si>
    <t>Chinese Maritime Transport Ltd</t>
  </si>
  <si>
    <t>603056 C1</t>
  </si>
  <si>
    <t>Deppon Logistics Co Ltd A</t>
  </si>
  <si>
    <t>BF2DZ73</t>
  </si>
  <si>
    <t>025540 KS</t>
  </si>
  <si>
    <t>Korea Electric Terminal Co</t>
  </si>
  <si>
    <t>FRCB MK</t>
  </si>
  <si>
    <t>Frontken Corp Bhd</t>
  </si>
  <si>
    <t>B18TLC4</t>
  </si>
  <si>
    <t>S TB</t>
  </si>
  <si>
    <t>Singha Estate Public Company Limited</t>
  </si>
  <si>
    <t>BQV6FP8</t>
  </si>
  <si>
    <t>002648 C2</t>
  </si>
  <si>
    <t>Zhejiang Satellite Petrochemical Company Limited A</t>
  </si>
  <si>
    <t>BFCCQG6</t>
  </si>
  <si>
    <t>2779 HK</t>
  </si>
  <si>
    <t>China Xinhua Education Group Ltd</t>
  </si>
  <si>
    <t>BYVRFP7</t>
  </si>
  <si>
    <t>8215 TT</t>
  </si>
  <si>
    <t>BenQ Materials Corp</t>
  </si>
  <si>
    <t>034310 KS</t>
  </si>
  <si>
    <t>NICE Holdings Co. Ltd</t>
  </si>
  <si>
    <t>243070 KS</t>
  </si>
  <si>
    <t>Huons Co Ltd (New)</t>
  </si>
  <si>
    <t>BYQRRK1</t>
  </si>
  <si>
    <t>1755 HK</t>
  </si>
  <si>
    <t>S-Enjoy Service Group Co Ltd</t>
  </si>
  <si>
    <t>BHNG898</t>
  </si>
  <si>
    <t>TPIPL TB</t>
  </si>
  <si>
    <t>TPI Polene PCL</t>
  </si>
  <si>
    <t>BK0XRX0</t>
  </si>
  <si>
    <t>Maccura Biotechnology Co Ltd A</t>
  </si>
  <si>
    <t>TQM TB</t>
  </si>
  <si>
    <t>TQM Corporation Public Company Limited</t>
  </si>
  <si>
    <t>BHZ6D02</t>
  </si>
  <si>
    <t>002310 KS</t>
  </si>
  <si>
    <t>Asia Paper Manufacturing Co. Ltd</t>
  </si>
  <si>
    <t>CNPF PM</t>
  </si>
  <si>
    <t>Century Pacific Food Inc</t>
  </si>
  <si>
    <t>BLRL853</t>
  </si>
  <si>
    <t>002390 KS</t>
  </si>
  <si>
    <t>HANDOK Inc</t>
  </si>
  <si>
    <t>RJH TB</t>
  </si>
  <si>
    <t>Rajthanee Hospital PCL</t>
  </si>
  <si>
    <t>BD41Z60</t>
  </si>
  <si>
    <t>002302 C2</t>
  </si>
  <si>
    <t>China West Construction Co., Ltd. A</t>
  </si>
  <si>
    <t>BD5LXV0</t>
  </si>
  <si>
    <t>603486 C1</t>
  </si>
  <si>
    <t>Ecovacs Robotics Co Ltd</t>
  </si>
  <si>
    <t>BDFWW61</t>
  </si>
  <si>
    <t>Guangzhou Shangpin Home Collection Co Ltd A</t>
  </si>
  <si>
    <t>JPSA3 BZ</t>
  </si>
  <si>
    <t>Jereissati Participacoes S.A.</t>
  </si>
  <si>
    <t>BG10ZY9</t>
  </si>
  <si>
    <t>600120 C1</t>
  </si>
  <si>
    <t>Zhejiang Orient Financial Holdings Group Co Ltd A</t>
  </si>
  <si>
    <t>BP3RFZ2</t>
  </si>
  <si>
    <t>SMRA IJ</t>
  </si>
  <si>
    <t>Summarecon Agung Tbk PT</t>
  </si>
  <si>
    <t>284740 KS</t>
  </si>
  <si>
    <t>Cuckoo Homesys Co Ltd</t>
  </si>
  <si>
    <t>BF2TXQ6</t>
  </si>
  <si>
    <t>3530 TT</t>
  </si>
  <si>
    <t>Silicon Optronics Inc.</t>
  </si>
  <si>
    <t>B1VYTB1</t>
  </si>
  <si>
    <t>IBVE IB</t>
  </si>
  <si>
    <t>Indiabulls Ventures Ltd</t>
  </si>
  <si>
    <t>B2QP4C2</t>
  </si>
  <si>
    <t>AJP IB</t>
  </si>
  <si>
    <t>Ajanta Pharma Ltd</t>
  </si>
  <si>
    <t>BWFGD74</t>
  </si>
  <si>
    <t>3016 TT</t>
  </si>
  <si>
    <t>Episil-Precision Inc</t>
  </si>
  <si>
    <t>JKCE IB</t>
  </si>
  <si>
    <t>J.K. Cement Ltd.</t>
  </si>
  <si>
    <t>B0CJ800</t>
  </si>
  <si>
    <t>000799 C2</t>
  </si>
  <si>
    <t>Jiugui Liquor Co. Ltd. A</t>
  </si>
  <si>
    <t>BD73KS0</t>
  </si>
  <si>
    <t>903 HK</t>
  </si>
  <si>
    <t>TPV Technology Ltd.</t>
  </si>
  <si>
    <t>KSCL IB</t>
  </si>
  <si>
    <t>Kaveri Seed Co Ltd</t>
  </si>
  <si>
    <t>BJF6Z88</t>
  </si>
  <si>
    <t>002185 C2</t>
  </si>
  <si>
    <t>Tianshui Huatian Technology Co. Ltd. A</t>
  </si>
  <si>
    <t>BD5C9M6</t>
  </si>
  <si>
    <t>WEGE IJ</t>
  </si>
  <si>
    <t>PT Wijaya Karya Bangunan Gedung Tbk</t>
  </si>
  <si>
    <t>BF2S512</t>
  </si>
  <si>
    <t>HUDCO IB</t>
  </si>
  <si>
    <t>Housing and Urban Development Corporation Ltd</t>
  </si>
  <si>
    <t>BDVJZR8</t>
  </si>
  <si>
    <t>286940 KS</t>
  </si>
  <si>
    <t>Lotte Data Communication Co</t>
  </si>
  <si>
    <t>BG1DW14</t>
  </si>
  <si>
    <t>002461 C2</t>
  </si>
  <si>
    <t>Guangzhou Zhujiang Brewery Company Ltd A</t>
  </si>
  <si>
    <t>BD5LZT2</t>
  </si>
  <si>
    <t>255440 KS</t>
  </si>
  <si>
    <t>YAS Co Ltd</t>
  </si>
  <si>
    <t>BF2YR81</t>
  </si>
  <si>
    <t>IEX IB</t>
  </si>
  <si>
    <t>Indian Energy Exchange Ltd</t>
  </si>
  <si>
    <t>BGLRNT1</t>
  </si>
  <si>
    <t>000582 C2</t>
  </si>
  <si>
    <t>Beibuwan Port Co., Ltd.A</t>
  </si>
  <si>
    <t>BD5M2F0</t>
  </si>
  <si>
    <t>022100 KS</t>
  </si>
  <si>
    <t>Posco ICT Co Ltd</t>
  </si>
  <si>
    <t>B123VB1</t>
  </si>
  <si>
    <t>3454 TT</t>
  </si>
  <si>
    <t>Vivotek Inc</t>
  </si>
  <si>
    <t>B06KLF5</t>
  </si>
  <si>
    <t>033290 KS</t>
  </si>
  <si>
    <t>COWELL FASHION CO LTD</t>
  </si>
  <si>
    <t>853 HK</t>
  </si>
  <si>
    <t>Microport Scientific Corp</t>
  </si>
  <si>
    <t>B676TW7</t>
  </si>
  <si>
    <t>JSLG3 BS</t>
  </si>
  <si>
    <t>JSL S.A.</t>
  </si>
  <si>
    <t>B5LBY82</t>
  </si>
  <si>
    <t>307950 KS</t>
  </si>
  <si>
    <t>Hyundai Autoever Corp</t>
  </si>
  <si>
    <t>BJP54Q6</t>
  </si>
  <si>
    <t>6552 TT</t>
  </si>
  <si>
    <t>JMC Electronics CoLtd</t>
  </si>
  <si>
    <t>BYV7MV2</t>
  </si>
  <si>
    <t>NSFOCUS Information Technology Co Ltd A</t>
  </si>
  <si>
    <t>UMWH MK</t>
  </si>
  <si>
    <t>UMW Holdings Bhd</t>
  </si>
  <si>
    <t>IPCA IB</t>
  </si>
  <si>
    <t>Ipca Laboratories Ltd</t>
  </si>
  <si>
    <t>DDD TB</t>
  </si>
  <si>
    <t>Do Day Dream PCL</t>
  </si>
  <si>
    <t>BFNPKX9</t>
  </si>
  <si>
    <t>002920 C2</t>
  </si>
  <si>
    <t>Huizhou Desay SV Automotive Co Ltd</t>
  </si>
  <si>
    <t>BFY8GX9</t>
  </si>
  <si>
    <t>1736 TT</t>
  </si>
  <si>
    <t>Johnson Health Tech Co Ltd</t>
  </si>
  <si>
    <t>006390 KS</t>
  </si>
  <si>
    <t>Hanil Hyundai Cement Co Ltd</t>
  </si>
  <si>
    <t>031430 KS</t>
  </si>
  <si>
    <t>Shinsegae International Co Ltd</t>
  </si>
  <si>
    <t>B6SKWR4</t>
  </si>
  <si>
    <t>000826 C2</t>
  </si>
  <si>
    <t>Tus Environmental Scienceand Technology Development Co Ltd A</t>
  </si>
  <si>
    <t>BD5CLZ3</t>
  </si>
  <si>
    <t>000800 C2</t>
  </si>
  <si>
    <t>Faw Car Co Ltd A</t>
  </si>
  <si>
    <t>BD5CLN1</t>
  </si>
  <si>
    <t>HCP IB</t>
  </si>
  <si>
    <t>Hindustan Copper</t>
  </si>
  <si>
    <t>B02GZ11</t>
  </si>
  <si>
    <t>000738 C2</t>
  </si>
  <si>
    <t>AECC Aero-engine Control Co Ltd A</t>
  </si>
  <si>
    <t>BD5CMK5</t>
  </si>
  <si>
    <t>603225 C1</t>
  </si>
  <si>
    <t>Xinfengming Group Co Ltd A</t>
  </si>
  <si>
    <t>BFB4M98</t>
  </si>
  <si>
    <t>000930 C2</t>
  </si>
  <si>
    <t>COFCO Biotechnology Co Ltd A</t>
  </si>
  <si>
    <t>BD5CBZ3</t>
  </si>
  <si>
    <t>Thunder Software Technology Co Ltd A</t>
  </si>
  <si>
    <t>RCF IB</t>
  </si>
  <si>
    <t>Rashtriya Chemicals &amp; Fertilizers Ltd.</t>
  </si>
  <si>
    <t>GGC TB</t>
  </si>
  <si>
    <t>Global Green Chemicals Public Co. Ltd.</t>
  </si>
  <si>
    <t>BKLFCS5</t>
  </si>
  <si>
    <t>PPRO IJ</t>
  </si>
  <si>
    <t>PP Properti Tbk PT</t>
  </si>
  <si>
    <t>BXNSRW2</t>
  </si>
  <si>
    <t>JBCP IB</t>
  </si>
  <si>
    <t>J.B.Chemicals &amp; Pharmaceuticals Ltd.</t>
  </si>
  <si>
    <t>B06XYJ9</t>
  </si>
  <si>
    <t>PGHL IB</t>
  </si>
  <si>
    <t>Procter &amp; Gamble Health Limited</t>
  </si>
  <si>
    <t>002755 C2</t>
  </si>
  <si>
    <t>Beijing Aosaikang Pharmaceutical Co Ltd A</t>
  </si>
  <si>
    <t>BKDQ7Z8</t>
  </si>
  <si>
    <t>ESEL IB</t>
  </si>
  <si>
    <t>Essel Propack Ltd.</t>
  </si>
  <si>
    <t>B15T3F4</t>
  </si>
  <si>
    <t>GDSP IB</t>
  </si>
  <si>
    <t>Godrej Industries Ltd</t>
  </si>
  <si>
    <t>B1BFBC9</t>
  </si>
  <si>
    <t>NFIL IB</t>
  </si>
  <si>
    <t>Navin Fluorine International Ltd.</t>
  </si>
  <si>
    <t>BF1BKG2</t>
  </si>
  <si>
    <t>JMNA IB</t>
  </si>
  <si>
    <t>Jamna Auto Industries Ltd</t>
  </si>
  <si>
    <t>BD72JF7</t>
  </si>
  <si>
    <t>Hainan Poly Pharm Co Ltd A</t>
  </si>
  <si>
    <t>AU TB</t>
  </si>
  <si>
    <t>After You PCL</t>
  </si>
  <si>
    <t>BYYRT07</t>
  </si>
  <si>
    <t>JKI IB</t>
  </si>
  <si>
    <t>J. K. Tyre Industries Ltd</t>
  </si>
  <si>
    <t>BTGN050</t>
  </si>
  <si>
    <t>VO IB</t>
  </si>
  <si>
    <t>Vinati Organics Ltd</t>
  </si>
  <si>
    <t>B03F993</t>
  </si>
  <si>
    <t>BJE IB</t>
  </si>
  <si>
    <t>Bajaj Electricals Ltd</t>
  </si>
  <si>
    <t>VARROC IB</t>
  </si>
  <si>
    <t>Varroc Engineering Ltd</t>
  </si>
  <si>
    <t>BD2Z241</t>
  </si>
  <si>
    <t>002382 C2</t>
  </si>
  <si>
    <t>Blue Sail Medical Co Ltd A</t>
  </si>
  <si>
    <t>BFY8HK3</t>
  </si>
  <si>
    <t>603711 C1</t>
  </si>
  <si>
    <t>Xiangpiaopiao Food Co Ltd A</t>
  </si>
  <si>
    <t>BF2DZZ1</t>
  </si>
  <si>
    <t>600903 C1</t>
  </si>
  <si>
    <t>Guizhou Gas (Group) Co Ltd A</t>
  </si>
  <si>
    <t>BK94897</t>
  </si>
  <si>
    <t>POLYCAB IB</t>
  </si>
  <si>
    <t>Polycab India Ltd</t>
  </si>
  <si>
    <t>BHKDY38</t>
  </si>
  <si>
    <t>601068 C1</t>
  </si>
  <si>
    <t>China Aluminum International Engineering Corp Ltd A</t>
  </si>
  <si>
    <t>BFX38P1</t>
  </si>
  <si>
    <t>601865 C1</t>
  </si>
  <si>
    <t>Flat Glass Group Co. Ltd. A</t>
  </si>
  <si>
    <t>BJLMPM4</t>
  </si>
  <si>
    <t>JL Mag Rare-Earth Co Ltd A</t>
  </si>
  <si>
    <t>BD5CL86</t>
  </si>
  <si>
    <t>300058 C2</t>
  </si>
  <si>
    <t>BD5CG47</t>
  </si>
  <si>
    <t>300115 C2</t>
  </si>
  <si>
    <t>300463 C2</t>
  </si>
  <si>
    <t>BD5M283</t>
  </si>
  <si>
    <t>300616 C2</t>
  </si>
  <si>
    <t xml:space="preserve">BFCCQY4 </t>
  </si>
  <si>
    <t>300369 C2</t>
  </si>
  <si>
    <t>BD5CDG8</t>
  </si>
  <si>
    <t>300496 C2</t>
  </si>
  <si>
    <t>BD5CG03</t>
  </si>
  <si>
    <t>300630 C2</t>
  </si>
  <si>
    <t>BHQPSN6</t>
  </si>
  <si>
    <t>300748 C2</t>
  </si>
  <si>
    <t>BKDQ8F5</t>
  </si>
  <si>
    <t>2192831</t>
  </si>
  <si>
    <t>6848743</t>
  </si>
  <si>
    <t>6562979</t>
  </si>
  <si>
    <t>6450858</t>
  </si>
  <si>
    <t>6687872</t>
  </si>
  <si>
    <t>6497134</t>
  </si>
  <si>
    <t>6497684</t>
  </si>
  <si>
    <t>6121530</t>
  </si>
  <si>
    <t>6497004</t>
  </si>
  <si>
    <t>6965909</t>
  </si>
  <si>
    <t>6515434</t>
  </si>
  <si>
    <t>6870865</t>
  </si>
  <si>
    <t>6918657</t>
  </si>
  <si>
    <t>6988597</t>
  </si>
  <si>
    <t>6506160</t>
  </si>
  <si>
    <t>6059998</t>
  </si>
  <si>
    <t>6369233</t>
  </si>
  <si>
    <t>6693512</t>
  </si>
  <si>
    <t>6324618</t>
  </si>
  <si>
    <t>6575137</t>
  </si>
  <si>
    <t>6135898</t>
  </si>
  <si>
    <t>6442338</t>
  </si>
  <si>
    <t>6343798</t>
  </si>
  <si>
    <t>6489636</t>
  </si>
  <si>
    <t>6556693</t>
  </si>
  <si>
    <t>6431875</t>
  </si>
  <si>
    <t>6254061</t>
  </si>
  <si>
    <t>6055877</t>
  </si>
  <si>
    <t>6193915</t>
  </si>
  <si>
    <t>6708256</t>
  </si>
  <si>
    <t>6290355</t>
  </si>
  <si>
    <t>6987668</t>
  </si>
  <si>
    <t>6146997</t>
  </si>
  <si>
    <t>6988694</t>
  </si>
  <si>
    <t>6112716</t>
  </si>
  <si>
    <t>6782045</t>
  </si>
  <si>
    <t>6432458</t>
  </si>
  <si>
    <t>6164427</t>
  </si>
  <si>
    <t>6426246</t>
  </si>
  <si>
    <t>6354154</t>
  </si>
  <si>
    <t>6324500</t>
  </si>
  <si>
    <t>6186045</t>
  </si>
  <si>
    <t>6349536</t>
  </si>
  <si>
    <t>6492816</t>
  </si>
  <si>
    <t>6810731</t>
  </si>
  <si>
    <t>6228828</t>
  </si>
  <si>
    <t>6923372</t>
  </si>
  <si>
    <t>6203740</t>
  </si>
  <si>
    <t>6099712</t>
  </si>
  <si>
    <t>6374754</t>
  </si>
  <si>
    <t>6198437</t>
  </si>
  <si>
    <t>6312345</t>
  </si>
  <si>
    <t>6496539</t>
  </si>
  <si>
    <t>6272513</t>
  </si>
  <si>
    <t>6099853</t>
  </si>
  <si>
    <t>6044370</t>
  </si>
  <si>
    <t>6485292</t>
  </si>
  <si>
    <t>6180638</t>
  </si>
  <si>
    <t>6432607</t>
  </si>
  <si>
    <t>6994033</t>
  </si>
  <si>
    <t>6169853</t>
  </si>
  <si>
    <t>6638115</t>
  </si>
  <si>
    <t>6124960</t>
  </si>
  <si>
    <t>6036021</t>
  </si>
  <si>
    <t>6100250</t>
  </si>
  <si>
    <t>6374884</t>
  </si>
  <si>
    <t>6005214</t>
  </si>
  <si>
    <t>6070706</t>
  </si>
  <si>
    <t>6051422</t>
  </si>
  <si>
    <t>6792334</t>
  </si>
  <si>
    <t>6392422</t>
  </si>
  <si>
    <t>6308010</t>
  </si>
  <si>
    <t>6195096</t>
  </si>
  <si>
    <t>6381828</t>
  </si>
  <si>
    <t>6409991</t>
  </si>
  <si>
    <t>6520278</t>
  </si>
  <si>
    <t>6804886</t>
  </si>
  <si>
    <t>610943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2" fillId="0" borderId="0"/>
    <xf numFmtId="0" fontId="1" fillId="0" borderId="0"/>
  </cellStyleXfs>
  <cellXfs count="30">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10" fontId="0" fillId="0" borderId="0" xfId="39" applyNumberFormat="1" applyFont="1"/>
    <xf numFmtId="10" fontId="15" fillId="0" borderId="0" xfId="39" applyNumberFormat="1" applyFont="1"/>
    <xf numFmtId="164" fontId="15" fillId="0" borderId="0" xfId="39" applyNumberFormat="1" applyFont="1" applyAlignment="1">
      <alignment horizontal="center"/>
    </xf>
    <xf numFmtId="0" fontId="0" fillId="0" borderId="0" xfId="0" applyAlignment="1"/>
    <xf numFmtId="0" fontId="15" fillId="0" borderId="0" xfId="0" applyFont="1" applyAlignment="1"/>
    <xf numFmtId="0" fontId="13" fillId="0" borderId="0" xfId="0" applyFont="1" applyAlignment="1"/>
    <xf numFmtId="0" fontId="12" fillId="0" borderId="0" xfId="0" applyFont="1"/>
    <xf numFmtId="0" fontId="3" fillId="0" borderId="0" xfId="60"/>
    <xf numFmtId="10" fontId="3" fillId="0" borderId="0" xfId="39" applyNumberFormat="1" applyFont="1"/>
    <xf numFmtId="0" fontId="34" fillId="0" borderId="0" xfId="60" applyFont="1"/>
    <xf numFmtId="10" fontId="34" fillId="0" borderId="0" xfId="39" applyNumberFormat="1" applyFont="1"/>
    <xf numFmtId="10" fontId="12" fillId="0" borderId="0" xfId="39" applyNumberFormat="1" applyFont="1"/>
    <xf numFmtId="0" fontId="12" fillId="0" borderId="0" xfId="0" applyFont="1" applyAlignment="1"/>
    <xf numFmtId="0" fontId="12" fillId="0" borderId="0" xfId="0" applyFont="1" applyAlignment="1">
      <alignment horizontal="center"/>
    </xf>
    <xf numFmtId="0" fontId="14" fillId="0" borderId="0" xfId="0" applyFont="1" applyAlignment="1">
      <alignment horizontal="justify" vertical="center" wrapText="1"/>
    </xf>
    <xf numFmtId="0" fontId="14" fillId="0" borderId="0" xfId="0" applyFont="1" applyAlignment="1">
      <alignment horizontal="left" vertical="center" wrapText="1"/>
    </xf>
    <xf numFmtId="0" fontId="0" fillId="0" borderId="0" xfId="0" applyAlignment="1"/>
    <xf numFmtId="164" fontId="12" fillId="0" borderId="0" xfId="39" applyNumberFormat="1" applyFont="1" applyAlignment="1">
      <alignment horizontal="center"/>
    </xf>
    <xf numFmtId="0" fontId="12" fillId="0" borderId="0" xfId="0" applyFont="1" applyAlignment="1">
      <alignment horizontal="left"/>
    </xf>
    <xf numFmtId="0" fontId="35" fillId="0" borderId="0" xfId="63" applyFont="1"/>
    <xf numFmtId="0" fontId="12" fillId="0" borderId="0" xfId="63" applyFont="1"/>
    <xf numFmtId="1" fontId="12" fillId="0" borderId="0" xfId="39" applyNumberFormat="1" applyFont="1" applyAlignment="1">
      <alignment horizontal="center"/>
    </xf>
    <xf numFmtId="0" fontId="12" fillId="0" borderId="0" xfId="63" applyFont="1" applyAlignment="1">
      <alignment horizontal="center"/>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8" xr:uid="{00000000-0005-0000-0000-00001C000000}"/>
    <cellStyle name="Comma 4" xfId="52" xr:uid="{00000000-0005-0000-0000-00001D000000}"/>
    <cellStyle name="Comma 5" xfId="56"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741FBC76-ED69-451A-A5CE-B785A760FCC4}"/>
    <cellStyle name="Normal 11" xfId="62" xr:uid="{C3A72E87-231B-4ADB-BE98-BD223F1698AB}"/>
    <cellStyle name="Normal 12" xfId="63" xr:uid="{1C6D9933-83C6-4D20-85FC-7EABD9790CE1}"/>
    <cellStyle name="Normal 2" xfId="44" xr:uid="{00000000-0005-0000-0000-000029000000}"/>
    <cellStyle name="Normal 3" xfId="47" xr:uid="{00000000-0005-0000-0000-00002A000000}"/>
    <cellStyle name="Normal 4" xfId="50" xr:uid="{00000000-0005-0000-0000-00002B000000}"/>
    <cellStyle name="Normal 5" xfId="51" xr:uid="{00000000-0005-0000-0000-00002C000000}"/>
    <cellStyle name="Normal 6" xfId="54" xr:uid="{00000000-0005-0000-0000-00002D000000}"/>
    <cellStyle name="Normal 7" xfId="57" xr:uid="{00000000-0005-0000-0000-00002E000000}"/>
    <cellStyle name="Normal 8" xfId="58" xr:uid="{91A9173A-191C-4EB3-8D05-CBDEC8C394CD}"/>
    <cellStyle name="Normal 9" xfId="59" xr:uid="{C318DB57-4BF8-4802-86C0-020BA638D21F}"/>
    <cellStyle name="Normal 9 2" xfId="61" xr:uid="{4DC7A9C7-50A1-4945-97B9-24611BB17A1B}"/>
    <cellStyle name="Note" xfId="37" builtinId="10" customBuiltin="1"/>
    <cellStyle name="Output" xfId="38" builtinId="21" customBuiltin="1"/>
    <cellStyle name="Percent" xfId="39" builtinId="5"/>
    <cellStyle name="Percent 2" xfId="45" xr:uid="{00000000-0005-0000-0000-000033000000}"/>
    <cellStyle name="Percent 3" xfId="49" xr:uid="{00000000-0005-0000-0000-000034000000}"/>
    <cellStyle name="Percent 4" xfId="53" xr:uid="{00000000-0005-0000-0000-000035000000}"/>
    <cellStyle name="Percent 5" xfId="55" xr:uid="{00000000-0005-0000-0000-000036000000}"/>
    <cellStyle name="Style 1" xfId="40" xr:uid="{00000000-0005-0000-0000-000037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016"/>
  <sheetViews>
    <sheetView tabSelected="1" workbookViewId="0"/>
  </sheetViews>
  <sheetFormatPr defaultRowHeight="12.75" x14ac:dyDescent="0.2"/>
  <cols>
    <col min="1" max="1" width="13.85546875" style="13" customWidth="1"/>
    <col min="2" max="2" width="45.7109375" style="13" customWidth="1"/>
    <col min="3" max="3" width="13.85546875" style="24" customWidth="1"/>
    <col min="4" max="4" width="13.85546875" style="20" customWidth="1"/>
    <col min="5" max="5" width="9.7109375" style="20" customWidth="1"/>
    <col min="6" max="16384" width="9.140625" style="13"/>
  </cols>
  <sheetData>
    <row r="1" spans="1:7" x14ac:dyDescent="0.2">
      <c r="A1" s="1" t="s">
        <v>7</v>
      </c>
      <c r="D1" s="25"/>
    </row>
    <row r="2" spans="1:7" ht="15" x14ac:dyDescent="0.25">
      <c r="A2" s="1" t="s">
        <v>2431</v>
      </c>
      <c r="D2" s="26"/>
      <c r="E2" s="26"/>
      <c r="F2" s="26"/>
      <c r="G2" s="26"/>
    </row>
    <row r="3" spans="1:7" ht="15" x14ac:dyDescent="0.25">
      <c r="A3" s="1" t="s">
        <v>0</v>
      </c>
      <c r="D3" s="26"/>
      <c r="E3" s="26"/>
      <c r="F3" s="26"/>
      <c r="G3" s="26"/>
    </row>
    <row r="4" spans="1:7" ht="106.5" customHeight="1" x14ac:dyDescent="0.2">
      <c r="A4" s="21" t="s">
        <v>2433</v>
      </c>
      <c r="B4" s="21"/>
      <c r="C4" s="21"/>
      <c r="D4" s="21"/>
      <c r="E4" s="21"/>
    </row>
    <row r="5" spans="1:7" x14ac:dyDescent="0.2">
      <c r="A5" s="22" t="s">
        <v>1</v>
      </c>
      <c r="B5" s="22"/>
      <c r="C5" s="22"/>
      <c r="D5" s="22"/>
      <c r="E5" s="22"/>
    </row>
    <row r="6" spans="1:7" x14ac:dyDescent="0.2">
      <c r="A6" s="1"/>
    </row>
    <row r="7" spans="1:7" x14ac:dyDescent="0.2">
      <c r="A7" s="3" t="s">
        <v>2</v>
      </c>
      <c r="B7" s="4" t="s">
        <v>3</v>
      </c>
      <c r="C7" s="9" t="s">
        <v>4</v>
      </c>
      <c r="D7" s="5" t="s">
        <v>5</v>
      </c>
      <c r="E7" s="5" t="s">
        <v>8</v>
      </c>
    </row>
    <row r="8" spans="1:7" x14ac:dyDescent="0.2">
      <c r="A8" s="27" t="s">
        <v>1678</v>
      </c>
      <c r="B8" s="27" t="s">
        <v>1679</v>
      </c>
      <c r="C8" s="24">
        <v>1.04398297645581E-2</v>
      </c>
      <c r="D8" s="28"/>
      <c r="E8" s="29" t="s">
        <v>1680</v>
      </c>
    </row>
    <row r="9" spans="1:7" x14ac:dyDescent="0.2">
      <c r="A9" s="27" t="s">
        <v>415</v>
      </c>
      <c r="B9" s="27" t="s">
        <v>414</v>
      </c>
      <c r="C9" s="24">
        <v>1.0129449806434701E-2</v>
      </c>
      <c r="D9" s="28"/>
      <c r="E9" s="29" t="s">
        <v>416</v>
      </c>
    </row>
    <row r="10" spans="1:7" x14ac:dyDescent="0.2">
      <c r="A10" s="27" t="s">
        <v>2580</v>
      </c>
      <c r="B10" s="27" t="s">
        <v>2581</v>
      </c>
      <c r="C10" s="24">
        <v>7.9298215919914802E-3</v>
      </c>
      <c r="D10" s="28" t="s">
        <v>2579</v>
      </c>
      <c r="E10" s="29" t="s">
        <v>2582</v>
      </c>
    </row>
    <row r="11" spans="1:7" x14ac:dyDescent="0.2">
      <c r="A11" s="27" t="s">
        <v>988</v>
      </c>
      <c r="B11" s="27" t="s">
        <v>987</v>
      </c>
      <c r="C11" s="24">
        <v>6.7440755630008304E-3</v>
      </c>
      <c r="D11" s="28"/>
      <c r="E11" s="29">
        <v>6349688</v>
      </c>
    </row>
    <row r="12" spans="1:7" x14ac:dyDescent="0.2">
      <c r="A12" s="27" t="s">
        <v>1097</v>
      </c>
      <c r="B12" s="27" t="s">
        <v>1096</v>
      </c>
      <c r="C12" s="24">
        <v>6.7258314607757802E-3</v>
      </c>
      <c r="D12" s="28"/>
      <c r="E12" s="29">
        <v>6672481</v>
      </c>
    </row>
    <row r="13" spans="1:7" x14ac:dyDescent="0.2">
      <c r="A13" s="27" t="s">
        <v>2464</v>
      </c>
      <c r="B13" s="27" t="s">
        <v>1768</v>
      </c>
      <c r="C13" s="24">
        <v>6.5125310691520897E-3</v>
      </c>
      <c r="D13" s="28"/>
      <c r="E13" s="29" t="s">
        <v>2465</v>
      </c>
    </row>
    <row r="14" spans="1:7" x14ac:dyDescent="0.2">
      <c r="A14" s="27" t="s">
        <v>477</v>
      </c>
      <c r="B14" s="27" t="s">
        <v>476</v>
      </c>
      <c r="C14" s="24">
        <v>6.4916400229851996E-3</v>
      </c>
      <c r="D14" s="28"/>
      <c r="E14" s="29" t="s">
        <v>478</v>
      </c>
    </row>
    <row r="15" spans="1:7" x14ac:dyDescent="0.2">
      <c r="A15" s="27" t="s">
        <v>453</v>
      </c>
      <c r="B15" s="27" t="s">
        <v>452</v>
      </c>
      <c r="C15" s="24">
        <v>6.34568940966505E-3</v>
      </c>
      <c r="D15" s="28"/>
      <c r="E15" s="29">
        <v>6154075</v>
      </c>
    </row>
    <row r="16" spans="1:7" x14ac:dyDescent="0.2">
      <c r="A16" s="27" t="s">
        <v>1033</v>
      </c>
      <c r="B16" s="27" t="s">
        <v>1032</v>
      </c>
      <c r="C16" s="24">
        <v>6.1992115627640797E-3</v>
      </c>
      <c r="D16" s="28"/>
      <c r="E16" s="29">
        <v>6113485</v>
      </c>
    </row>
    <row r="17" spans="1:5" x14ac:dyDescent="0.2">
      <c r="A17" s="27" t="s">
        <v>1082</v>
      </c>
      <c r="B17" s="27" t="s">
        <v>1081</v>
      </c>
      <c r="C17" s="24">
        <v>6.05659352090792E-3</v>
      </c>
      <c r="D17" s="28"/>
      <c r="E17" s="29" t="s">
        <v>1083</v>
      </c>
    </row>
    <row r="18" spans="1:5" x14ac:dyDescent="0.2">
      <c r="A18" s="27" t="s">
        <v>754</v>
      </c>
      <c r="B18" s="27" t="s">
        <v>753</v>
      </c>
      <c r="C18" s="24">
        <v>5.9481317286707502E-3</v>
      </c>
      <c r="D18" s="28"/>
      <c r="E18" s="29">
        <v>6599676</v>
      </c>
    </row>
    <row r="19" spans="1:5" x14ac:dyDescent="0.2">
      <c r="A19" s="27" t="s">
        <v>1142</v>
      </c>
      <c r="B19" s="27" t="s">
        <v>1143</v>
      </c>
      <c r="C19" s="24">
        <v>5.87894230844631E-3</v>
      </c>
      <c r="D19" s="28"/>
      <c r="E19" s="29" t="s">
        <v>1144</v>
      </c>
    </row>
    <row r="20" spans="1:5" x14ac:dyDescent="0.2">
      <c r="A20" s="27" t="s">
        <v>2583</v>
      </c>
      <c r="B20" s="27" t="s">
        <v>2584</v>
      </c>
      <c r="C20" s="24">
        <v>5.7109790311927E-3</v>
      </c>
      <c r="D20" s="28" t="s">
        <v>2579</v>
      </c>
      <c r="E20" s="29">
        <v>6636421</v>
      </c>
    </row>
    <row r="21" spans="1:5" x14ac:dyDescent="0.2">
      <c r="A21" s="27" t="s">
        <v>514</v>
      </c>
      <c r="B21" s="27" t="s">
        <v>513</v>
      </c>
      <c r="C21" s="24">
        <v>5.3223389044484096E-3</v>
      </c>
      <c r="D21" s="28"/>
      <c r="E21" s="29" t="s">
        <v>515</v>
      </c>
    </row>
    <row r="22" spans="1:5" x14ac:dyDescent="0.2">
      <c r="A22" s="27" t="s">
        <v>2585</v>
      </c>
      <c r="B22" s="27" t="s">
        <v>2586</v>
      </c>
      <c r="C22" s="24">
        <v>5.2366811791432896E-3</v>
      </c>
      <c r="D22" s="28" t="s">
        <v>2579</v>
      </c>
      <c r="E22" s="29">
        <v>6777007</v>
      </c>
    </row>
    <row r="23" spans="1:5" x14ac:dyDescent="0.2">
      <c r="A23" s="27" t="s">
        <v>906</v>
      </c>
      <c r="B23" s="27" t="s">
        <v>905</v>
      </c>
      <c r="C23" s="24">
        <v>5.2260625445873796E-3</v>
      </c>
      <c r="D23" s="28"/>
      <c r="E23" s="29" t="s">
        <v>907</v>
      </c>
    </row>
    <row r="24" spans="1:5" x14ac:dyDescent="0.2">
      <c r="A24" s="27" t="s">
        <v>2587</v>
      </c>
      <c r="B24" s="27" t="s">
        <v>2588</v>
      </c>
      <c r="C24" s="24">
        <v>5.1877044015075802E-3</v>
      </c>
      <c r="D24" s="28" t="s">
        <v>2579</v>
      </c>
      <c r="E24" s="29" t="s">
        <v>2589</v>
      </c>
    </row>
    <row r="25" spans="1:5" x14ac:dyDescent="0.2">
      <c r="A25" s="27" t="s">
        <v>683</v>
      </c>
      <c r="B25" s="27" t="s">
        <v>682</v>
      </c>
      <c r="C25" s="24">
        <v>5.0791896639007803E-3</v>
      </c>
      <c r="D25" s="28"/>
      <c r="E25" s="29">
        <v>6133450</v>
      </c>
    </row>
    <row r="26" spans="1:5" x14ac:dyDescent="0.2">
      <c r="A26" s="27" t="s">
        <v>21</v>
      </c>
      <c r="B26" s="27" t="s">
        <v>20</v>
      </c>
      <c r="C26" s="24">
        <v>4.9156662037319401E-3</v>
      </c>
      <c r="D26" s="28"/>
      <c r="E26" s="29">
        <v>6040958</v>
      </c>
    </row>
    <row r="27" spans="1:5" x14ac:dyDescent="0.2">
      <c r="A27" s="27" t="s">
        <v>2590</v>
      </c>
      <c r="B27" s="27" t="s">
        <v>2591</v>
      </c>
      <c r="C27" s="24">
        <v>4.8117455105975097E-3</v>
      </c>
      <c r="D27" s="28" t="s">
        <v>2579</v>
      </c>
      <c r="E27" s="29" t="s">
        <v>2592</v>
      </c>
    </row>
    <row r="28" spans="1:5" x14ac:dyDescent="0.2">
      <c r="A28" s="27" t="s">
        <v>1087</v>
      </c>
      <c r="B28" s="27" t="s">
        <v>1086</v>
      </c>
      <c r="C28" s="24">
        <v>4.7608521232736503E-3</v>
      </c>
      <c r="D28" s="28"/>
      <c r="E28" s="29">
        <v>6936574</v>
      </c>
    </row>
    <row r="29" spans="1:5" x14ac:dyDescent="0.2">
      <c r="A29" s="27" t="s">
        <v>1688</v>
      </c>
      <c r="B29" s="27" t="s">
        <v>1689</v>
      </c>
      <c r="C29" s="24">
        <v>4.7236628225263101E-3</v>
      </c>
      <c r="D29" s="28"/>
      <c r="E29" s="29" t="s">
        <v>1690</v>
      </c>
    </row>
    <row r="30" spans="1:5" x14ac:dyDescent="0.2">
      <c r="A30" s="27" t="s">
        <v>1683</v>
      </c>
      <c r="B30" s="27" t="s">
        <v>1684</v>
      </c>
      <c r="C30" s="24">
        <v>4.4942927540411104E-3</v>
      </c>
      <c r="D30" s="28"/>
      <c r="E30" s="29">
        <v>6966515</v>
      </c>
    </row>
    <row r="31" spans="1:5" x14ac:dyDescent="0.2">
      <c r="A31" s="27" t="s">
        <v>2593</v>
      </c>
      <c r="B31" s="27" t="s">
        <v>2594</v>
      </c>
      <c r="C31" s="24">
        <v>4.3217657100342501E-3</v>
      </c>
      <c r="D31" s="28" t="s">
        <v>2579</v>
      </c>
      <c r="E31" s="29">
        <v>6990763</v>
      </c>
    </row>
    <row r="32" spans="1:5" x14ac:dyDescent="0.2">
      <c r="A32" s="27" t="s">
        <v>937</v>
      </c>
      <c r="B32" s="27" t="s">
        <v>936</v>
      </c>
      <c r="C32" s="24">
        <v>4.2975129974817498E-3</v>
      </c>
      <c r="D32" s="28"/>
      <c r="E32" s="29">
        <v>6868439</v>
      </c>
    </row>
    <row r="33" spans="1:5" x14ac:dyDescent="0.2">
      <c r="A33" s="27" t="s">
        <v>1031</v>
      </c>
      <c r="B33" s="27" t="s">
        <v>1030</v>
      </c>
      <c r="C33" s="24">
        <v>4.2909308546114303E-3</v>
      </c>
      <c r="D33" s="28"/>
      <c r="E33" s="29">
        <v>6305721</v>
      </c>
    </row>
    <row r="34" spans="1:5" x14ac:dyDescent="0.2">
      <c r="A34" s="27" t="s">
        <v>2595</v>
      </c>
      <c r="B34" s="27" t="s">
        <v>2596</v>
      </c>
      <c r="C34" s="24">
        <v>4.1438720570958704E-3</v>
      </c>
      <c r="D34" s="28" t="s">
        <v>2579</v>
      </c>
      <c r="E34" s="29">
        <v>6565127</v>
      </c>
    </row>
    <row r="35" spans="1:5" x14ac:dyDescent="0.2">
      <c r="A35" s="27" t="s">
        <v>41</v>
      </c>
      <c r="B35" s="27" t="s">
        <v>40</v>
      </c>
      <c r="C35" s="24">
        <v>4.1091954320225804E-3</v>
      </c>
      <c r="D35" s="28"/>
      <c r="E35" s="29">
        <v>6041122</v>
      </c>
    </row>
    <row r="36" spans="1:5" x14ac:dyDescent="0.2">
      <c r="A36" s="27" t="s">
        <v>804</v>
      </c>
      <c r="B36" s="27" t="s">
        <v>803</v>
      </c>
      <c r="C36" s="24">
        <v>4.06456888013492E-3</v>
      </c>
      <c r="D36" s="28"/>
      <c r="E36" s="29" t="s">
        <v>805</v>
      </c>
    </row>
    <row r="37" spans="1:5" x14ac:dyDescent="0.2">
      <c r="A37" s="27" t="s">
        <v>2597</v>
      </c>
      <c r="B37" s="27" t="s">
        <v>2598</v>
      </c>
      <c r="C37" s="24">
        <v>4.0358832388622898E-3</v>
      </c>
      <c r="D37" s="28" t="s">
        <v>2579</v>
      </c>
      <c r="E37" s="29" t="s">
        <v>2599</v>
      </c>
    </row>
    <row r="38" spans="1:5" x14ac:dyDescent="0.2">
      <c r="A38" s="27" t="s">
        <v>2600</v>
      </c>
      <c r="B38" s="27" t="s">
        <v>2601</v>
      </c>
      <c r="C38" s="24">
        <v>4.0285869915320897E-3</v>
      </c>
      <c r="D38" s="28" t="s">
        <v>2579</v>
      </c>
      <c r="E38" s="29" t="s">
        <v>2602</v>
      </c>
    </row>
    <row r="39" spans="1:5" x14ac:dyDescent="0.2">
      <c r="A39" s="27" t="s">
        <v>1298</v>
      </c>
      <c r="B39" s="27" t="s">
        <v>1299</v>
      </c>
      <c r="C39" s="24">
        <v>3.94418467286675E-3</v>
      </c>
      <c r="D39" s="28"/>
      <c r="E39" s="29">
        <v>6873109</v>
      </c>
    </row>
    <row r="40" spans="1:5" x14ac:dyDescent="0.2">
      <c r="A40" s="27" t="s">
        <v>2472</v>
      </c>
      <c r="B40" s="27" t="s">
        <v>409</v>
      </c>
      <c r="C40" s="24">
        <v>3.92014117098133E-3</v>
      </c>
      <c r="D40" s="28"/>
      <c r="E40" s="29" t="s">
        <v>410</v>
      </c>
    </row>
    <row r="41" spans="1:5" x14ac:dyDescent="0.2">
      <c r="A41" s="27" t="s">
        <v>1691</v>
      </c>
      <c r="B41" s="27" t="s">
        <v>1692</v>
      </c>
      <c r="C41" s="24">
        <v>3.9168015570995402E-3</v>
      </c>
      <c r="D41" s="28"/>
      <c r="E41" s="29">
        <v>6359881</v>
      </c>
    </row>
    <row r="42" spans="1:5" x14ac:dyDescent="0.2">
      <c r="A42" s="27" t="s">
        <v>1681</v>
      </c>
      <c r="B42" s="27" t="s">
        <v>1682</v>
      </c>
      <c r="C42" s="24">
        <v>3.9143057896352798E-3</v>
      </c>
      <c r="D42" s="28"/>
      <c r="E42" s="29">
        <v>6588577</v>
      </c>
    </row>
    <row r="43" spans="1:5" x14ac:dyDescent="0.2">
      <c r="A43" s="27" t="s">
        <v>1685</v>
      </c>
      <c r="B43" s="27" t="s">
        <v>1686</v>
      </c>
      <c r="C43" s="24">
        <v>3.8856097586319801E-3</v>
      </c>
      <c r="D43" s="28"/>
      <c r="E43" s="29" t="s">
        <v>1687</v>
      </c>
    </row>
    <row r="44" spans="1:5" x14ac:dyDescent="0.2">
      <c r="A44" s="27" t="s">
        <v>234</v>
      </c>
      <c r="B44" s="27" t="s">
        <v>2455</v>
      </c>
      <c r="C44" s="24">
        <v>3.8547661012805399E-3</v>
      </c>
      <c r="D44" s="28"/>
      <c r="E44" s="29" t="s">
        <v>235</v>
      </c>
    </row>
    <row r="45" spans="1:5" x14ac:dyDescent="0.2">
      <c r="A45" s="27" t="s">
        <v>186</v>
      </c>
      <c r="B45" s="27" t="s">
        <v>185</v>
      </c>
      <c r="C45" s="24">
        <v>3.8176191734355402E-3</v>
      </c>
      <c r="D45" s="28"/>
      <c r="E45" s="29">
        <v>6140579</v>
      </c>
    </row>
    <row r="46" spans="1:5" x14ac:dyDescent="0.2">
      <c r="A46" s="27" t="s">
        <v>1128</v>
      </c>
      <c r="B46" s="27" t="s">
        <v>1127</v>
      </c>
      <c r="C46" s="24">
        <v>3.8133133960982402E-3</v>
      </c>
      <c r="D46" s="28"/>
      <c r="E46" s="29" t="s">
        <v>1129</v>
      </c>
    </row>
    <row r="47" spans="1:5" x14ac:dyDescent="0.2">
      <c r="A47" s="27" t="s">
        <v>1153</v>
      </c>
      <c r="B47" s="27" t="s">
        <v>1154</v>
      </c>
      <c r="C47" s="24">
        <v>3.7657064436347602E-3</v>
      </c>
      <c r="D47" s="28"/>
      <c r="E47" s="29">
        <v>6005850</v>
      </c>
    </row>
    <row r="48" spans="1:5" x14ac:dyDescent="0.2">
      <c r="A48" s="27" t="s">
        <v>110</v>
      </c>
      <c r="B48" s="27" t="s">
        <v>109</v>
      </c>
      <c r="C48" s="24">
        <v>3.7439085488479599E-3</v>
      </c>
      <c r="D48" s="28"/>
      <c r="E48" s="29">
        <v>6079123</v>
      </c>
    </row>
    <row r="49" spans="1:5" x14ac:dyDescent="0.2">
      <c r="A49" s="27" t="s">
        <v>1702</v>
      </c>
      <c r="B49" s="27" t="s">
        <v>1703</v>
      </c>
      <c r="C49" s="24">
        <v>3.6818951687194101E-3</v>
      </c>
      <c r="D49" s="28"/>
      <c r="E49" s="29" t="s">
        <v>1704</v>
      </c>
    </row>
    <row r="50" spans="1:5" x14ac:dyDescent="0.2">
      <c r="A50" s="27" t="s">
        <v>941</v>
      </c>
      <c r="B50" s="27" t="s">
        <v>940</v>
      </c>
      <c r="C50" s="24">
        <v>3.64036285333199E-3</v>
      </c>
      <c r="D50" s="28"/>
      <c r="E50" s="29" t="s">
        <v>942</v>
      </c>
    </row>
    <row r="51" spans="1:5" x14ac:dyDescent="0.2">
      <c r="A51" s="27" t="s">
        <v>1707</v>
      </c>
      <c r="B51" s="27" t="s">
        <v>1708</v>
      </c>
      <c r="C51" s="24">
        <v>3.5124002742866599E-3</v>
      </c>
      <c r="D51" s="28"/>
      <c r="E51" s="29">
        <v>6574101</v>
      </c>
    </row>
    <row r="52" spans="1:5" x14ac:dyDescent="0.2">
      <c r="A52" s="27" t="s">
        <v>1226</v>
      </c>
      <c r="B52" s="27" t="s">
        <v>1227</v>
      </c>
      <c r="C52" s="24">
        <v>3.5081856397920302E-3</v>
      </c>
      <c r="D52" s="28"/>
      <c r="E52" s="29">
        <v>6758422</v>
      </c>
    </row>
    <row r="53" spans="1:5" x14ac:dyDescent="0.2">
      <c r="A53" s="27" t="s">
        <v>1152</v>
      </c>
      <c r="B53" s="27" t="s">
        <v>1666</v>
      </c>
      <c r="C53" s="24">
        <v>3.4973367760049601E-3</v>
      </c>
      <c r="D53" s="28"/>
      <c r="E53" s="29" t="s">
        <v>2451</v>
      </c>
    </row>
    <row r="54" spans="1:5" x14ac:dyDescent="0.2">
      <c r="A54" s="27" t="s">
        <v>270</v>
      </c>
      <c r="B54" s="27" t="s">
        <v>269</v>
      </c>
      <c r="C54" s="24">
        <v>3.4682739516356301E-3</v>
      </c>
      <c r="D54" s="28"/>
      <c r="E54" s="29">
        <v>6622710</v>
      </c>
    </row>
    <row r="55" spans="1:5" x14ac:dyDescent="0.2">
      <c r="A55" s="27" t="s">
        <v>2603</v>
      </c>
      <c r="B55" s="27" t="s">
        <v>2604</v>
      </c>
      <c r="C55" s="24">
        <v>3.41686430543726E-3</v>
      </c>
      <c r="D55" s="28" t="s">
        <v>2579</v>
      </c>
      <c r="E55" s="29" t="s">
        <v>2605</v>
      </c>
    </row>
    <row r="56" spans="1:5" x14ac:dyDescent="0.2">
      <c r="A56" s="27" t="s">
        <v>2606</v>
      </c>
      <c r="B56" s="27" t="s">
        <v>2607</v>
      </c>
      <c r="C56" s="24">
        <v>3.3404777953455998E-3</v>
      </c>
      <c r="D56" s="28" t="s">
        <v>2579</v>
      </c>
      <c r="E56" s="29">
        <v>6537096</v>
      </c>
    </row>
    <row r="57" spans="1:5" x14ac:dyDescent="0.2">
      <c r="A57" s="27" t="s">
        <v>2608</v>
      </c>
      <c r="B57" s="27" t="s">
        <v>2609</v>
      </c>
      <c r="C57" s="24">
        <v>3.2976865038548599E-3</v>
      </c>
      <c r="D57" s="28" t="s">
        <v>2579</v>
      </c>
      <c r="E57" s="29" t="s">
        <v>2610</v>
      </c>
    </row>
    <row r="58" spans="1:5" x14ac:dyDescent="0.2">
      <c r="A58" s="27" t="s">
        <v>2512</v>
      </c>
      <c r="B58" s="27" t="s">
        <v>637</v>
      </c>
      <c r="C58" s="24">
        <v>3.2952927364491998E-3</v>
      </c>
      <c r="D58" s="28"/>
      <c r="E58" s="29" t="s">
        <v>638</v>
      </c>
    </row>
    <row r="59" spans="1:5" x14ac:dyDescent="0.2">
      <c r="A59" s="27" t="s">
        <v>115</v>
      </c>
      <c r="B59" s="27" t="s">
        <v>114</v>
      </c>
      <c r="C59" s="24">
        <v>3.2800221302292502E-3</v>
      </c>
      <c r="D59" s="28"/>
      <c r="E59" s="29">
        <v>6208422</v>
      </c>
    </row>
    <row r="60" spans="1:5" x14ac:dyDescent="0.2">
      <c r="A60" s="27" t="s">
        <v>2611</v>
      </c>
      <c r="B60" s="27" t="s">
        <v>2612</v>
      </c>
      <c r="C60" s="24">
        <v>3.27972749571259E-3</v>
      </c>
      <c r="D60" s="28" t="s">
        <v>2579</v>
      </c>
      <c r="E60" s="29" t="s">
        <v>2613</v>
      </c>
    </row>
    <row r="61" spans="1:5" x14ac:dyDescent="0.2">
      <c r="A61" s="27" t="s">
        <v>2614</v>
      </c>
      <c r="B61" s="27" t="s">
        <v>2615</v>
      </c>
      <c r="C61" s="24">
        <v>3.2535794224294598E-3</v>
      </c>
      <c r="D61" s="28" t="s">
        <v>2579</v>
      </c>
      <c r="E61" s="29" t="s">
        <v>2616</v>
      </c>
    </row>
    <row r="62" spans="1:5" x14ac:dyDescent="0.2">
      <c r="A62" s="27" t="s">
        <v>2026</v>
      </c>
      <c r="B62" s="27" t="s">
        <v>2027</v>
      </c>
      <c r="C62" s="24">
        <v>3.2066070692952598E-3</v>
      </c>
      <c r="D62" s="28"/>
      <c r="E62" s="29" t="s">
        <v>2028</v>
      </c>
    </row>
    <row r="63" spans="1:5" x14ac:dyDescent="0.2">
      <c r="A63" s="27" t="s">
        <v>1748</v>
      </c>
      <c r="B63" s="27" t="s">
        <v>1749</v>
      </c>
      <c r="C63" s="24">
        <v>3.19549660411915E-3</v>
      </c>
      <c r="D63" s="28"/>
      <c r="E63" s="29" t="s">
        <v>1750</v>
      </c>
    </row>
    <row r="64" spans="1:5" x14ac:dyDescent="0.2">
      <c r="A64" s="27" t="s">
        <v>2617</v>
      </c>
      <c r="B64" s="27" t="s">
        <v>2618</v>
      </c>
      <c r="C64" s="24">
        <v>3.1332924404098598E-3</v>
      </c>
      <c r="D64" s="28" t="s">
        <v>2579</v>
      </c>
      <c r="E64" s="29" t="s">
        <v>2619</v>
      </c>
    </row>
    <row r="65" spans="1:5" x14ac:dyDescent="0.2">
      <c r="A65" s="27" t="s">
        <v>746</v>
      </c>
      <c r="B65" s="27" t="s">
        <v>745</v>
      </c>
      <c r="C65" s="24">
        <v>3.08176710503373E-3</v>
      </c>
      <c r="D65" s="28"/>
      <c r="E65" s="29">
        <v>6688068</v>
      </c>
    </row>
    <row r="66" spans="1:5" x14ac:dyDescent="0.2">
      <c r="A66" s="27" t="s">
        <v>555</v>
      </c>
      <c r="B66" s="27" t="s">
        <v>554</v>
      </c>
      <c r="C66" s="24">
        <v>3.0353462136685199E-3</v>
      </c>
      <c r="D66" s="28"/>
      <c r="E66" s="29">
        <v>6491084</v>
      </c>
    </row>
    <row r="67" spans="1:5" x14ac:dyDescent="0.2">
      <c r="A67" s="27" t="s">
        <v>781</v>
      </c>
      <c r="B67" s="27" t="s">
        <v>780</v>
      </c>
      <c r="C67" s="24">
        <v>2.9286770813793002E-3</v>
      </c>
      <c r="D67" s="28"/>
      <c r="E67" s="29">
        <v>6728726</v>
      </c>
    </row>
    <row r="68" spans="1:5" x14ac:dyDescent="0.2">
      <c r="A68" s="27" t="s">
        <v>1145</v>
      </c>
      <c r="B68" s="27" t="s">
        <v>1146</v>
      </c>
      <c r="C68" s="24">
        <v>2.92028834072273E-3</v>
      </c>
      <c r="D68" s="28"/>
      <c r="E68" s="29">
        <v>6665878</v>
      </c>
    </row>
    <row r="69" spans="1:5" x14ac:dyDescent="0.2">
      <c r="A69" s="27" t="s">
        <v>1709</v>
      </c>
      <c r="B69" s="27" t="s">
        <v>1710</v>
      </c>
      <c r="C69" s="24">
        <v>2.8712676470582601E-3</v>
      </c>
      <c r="D69" s="28"/>
      <c r="E69" s="29" t="s">
        <v>1711</v>
      </c>
    </row>
    <row r="70" spans="1:5" x14ac:dyDescent="0.2">
      <c r="A70" s="27" t="s">
        <v>2620</v>
      </c>
      <c r="B70" s="27" t="s">
        <v>2621</v>
      </c>
      <c r="C70" s="24">
        <v>2.8166981942853598E-3</v>
      </c>
      <c r="D70" s="28" t="s">
        <v>2579</v>
      </c>
      <c r="E70" s="29">
        <v>6515058</v>
      </c>
    </row>
    <row r="71" spans="1:5" x14ac:dyDescent="0.2">
      <c r="A71" s="27" t="s">
        <v>1696</v>
      </c>
      <c r="B71" s="27" t="s">
        <v>1697</v>
      </c>
      <c r="C71" s="24">
        <v>2.77136615880769E-3</v>
      </c>
      <c r="D71" s="28"/>
      <c r="E71" s="29" t="s">
        <v>1698</v>
      </c>
    </row>
    <row r="72" spans="1:5" x14ac:dyDescent="0.2">
      <c r="A72" s="27" t="s">
        <v>2622</v>
      </c>
      <c r="B72" s="27" t="s">
        <v>2623</v>
      </c>
      <c r="C72" s="24">
        <v>2.7021198213088302E-3</v>
      </c>
      <c r="D72" s="28" t="s">
        <v>2579</v>
      </c>
      <c r="E72" s="29" t="s">
        <v>2624</v>
      </c>
    </row>
    <row r="73" spans="1:5" x14ac:dyDescent="0.2">
      <c r="A73" s="27" t="s">
        <v>1705</v>
      </c>
      <c r="B73" s="27" t="s">
        <v>1706</v>
      </c>
      <c r="C73" s="24">
        <v>2.6999183884844698E-3</v>
      </c>
      <c r="D73" s="28"/>
      <c r="E73" s="29">
        <v>6752349</v>
      </c>
    </row>
    <row r="74" spans="1:5" x14ac:dyDescent="0.2">
      <c r="A74" s="27" t="s">
        <v>676</v>
      </c>
      <c r="B74" s="27" t="s">
        <v>675</v>
      </c>
      <c r="C74" s="24">
        <v>2.6915145910618101E-3</v>
      </c>
      <c r="D74" s="28"/>
      <c r="E74" s="29">
        <v>6408299</v>
      </c>
    </row>
    <row r="75" spans="1:5" x14ac:dyDescent="0.2">
      <c r="A75" s="27" t="s">
        <v>2625</v>
      </c>
      <c r="B75" s="27" t="s">
        <v>2626</v>
      </c>
      <c r="C75" s="24">
        <v>2.6735077530933098E-3</v>
      </c>
      <c r="D75" s="28" t="s">
        <v>2579</v>
      </c>
      <c r="E75" s="29" t="s">
        <v>2627</v>
      </c>
    </row>
    <row r="76" spans="1:5" x14ac:dyDescent="0.2">
      <c r="A76" s="27" t="s">
        <v>523</v>
      </c>
      <c r="B76" s="27" t="s">
        <v>522</v>
      </c>
      <c r="C76" s="24">
        <v>2.6651036082349401E-3</v>
      </c>
      <c r="D76" s="28"/>
      <c r="E76" s="29" t="s">
        <v>524</v>
      </c>
    </row>
    <row r="77" spans="1:5" x14ac:dyDescent="0.2">
      <c r="A77" s="27" t="s">
        <v>623</v>
      </c>
      <c r="B77" s="27" t="s">
        <v>622</v>
      </c>
      <c r="C77" s="24">
        <v>2.6604161408073398E-3</v>
      </c>
      <c r="D77" s="28"/>
      <c r="E77" s="29" t="s">
        <v>624</v>
      </c>
    </row>
    <row r="78" spans="1:5" x14ac:dyDescent="0.2">
      <c r="A78" s="27" t="s">
        <v>986</v>
      </c>
      <c r="B78" s="27" t="s">
        <v>985</v>
      </c>
      <c r="C78" s="24">
        <v>2.6597290714603498E-3</v>
      </c>
      <c r="D78" s="28"/>
      <c r="E78" s="29" t="s">
        <v>1676</v>
      </c>
    </row>
    <row r="79" spans="1:5" x14ac:dyDescent="0.2">
      <c r="A79" s="27" t="s">
        <v>2628</v>
      </c>
      <c r="B79" s="27" t="s">
        <v>2629</v>
      </c>
      <c r="C79" s="24">
        <v>2.6507451355242198E-3</v>
      </c>
      <c r="D79" s="28" t="s">
        <v>2579</v>
      </c>
      <c r="E79" s="29">
        <v>6741013</v>
      </c>
    </row>
    <row r="80" spans="1:5" x14ac:dyDescent="0.2">
      <c r="A80" s="27" t="s">
        <v>459</v>
      </c>
      <c r="B80" s="27" t="s">
        <v>458</v>
      </c>
      <c r="C80" s="24">
        <v>2.6434989424703702E-3</v>
      </c>
      <c r="D80" s="28"/>
      <c r="E80" s="29" t="s">
        <v>460</v>
      </c>
    </row>
    <row r="81" spans="1:5" x14ac:dyDescent="0.2">
      <c r="A81" s="27" t="s">
        <v>977</v>
      </c>
      <c r="B81" s="27" t="s">
        <v>976</v>
      </c>
      <c r="C81" s="24">
        <v>2.6373310894798798E-3</v>
      </c>
      <c r="D81" s="28"/>
      <c r="E81" s="29">
        <v>6879851</v>
      </c>
    </row>
    <row r="82" spans="1:5" x14ac:dyDescent="0.2">
      <c r="A82" s="27" t="s">
        <v>237</v>
      </c>
      <c r="B82" s="27" t="s">
        <v>236</v>
      </c>
      <c r="C82" s="24">
        <v>2.6347542642040302E-3</v>
      </c>
      <c r="D82" s="28"/>
      <c r="E82" s="29">
        <v>6212100</v>
      </c>
    </row>
    <row r="83" spans="1:5" x14ac:dyDescent="0.2">
      <c r="A83" s="27" t="s">
        <v>280</v>
      </c>
      <c r="B83" s="27" t="s">
        <v>279</v>
      </c>
      <c r="C83" s="24">
        <v>2.6215427026273601E-3</v>
      </c>
      <c r="D83" s="28"/>
      <c r="E83" s="29" t="s">
        <v>281</v>
      </c>
    </row>
    <row r="84" spans="1:5" x14ac:dyDescent="0.2">
      <c r="A84" s="27" t="s">
        <v>2630</v>
      </c>
      <c r="B84" s="27" t="s">
        <v>2631</v>
      </c>
      <c r="C84" s="24">
        <v>2.6167192622476702E-3</v>
      </c>
      <c r="D84" s="28" t="s">
        <v>2579</v>
      </c>
      <c r="E84" s="29" t="s">
        <v>2632</v>
      </c>
    </row>
    <row r="85" spans="1:5" x14ac:dyDescent="0.2">
      <c r="A85" s="27" t="s">
        <v>1718</v>
      </c>
      <c r="B85" s="27" t="s">
        <v>1719</v>
      </c>
      <c r="C85" s="24">
        <v>2.5991710248752802E-3</v>
      </c>
      <c r="D85" s="28"/>
      <c r="E85" s="29" t="s">
        <v>1720</v>
      </c>
    </row>
    <row r="86" spans="1:5" x14ac:dyDescent="0.2">
      <c r="A86" s="27" t="s">
        <v>1659</v>
      </c>
      <c r="B86" s="27" t="s">
        <v>1658</v>
      </c>
      <c r="C86" s="24">
        <v>2.5988023005114199E-3</v>
      </c>
      <c r="D86" s="28"/>
      <c r="E86" s="29" t="s">
        <v>42</v>
      </c>
    </row>
    <row r="87" spans="1:5" x14ac:dyDescent="0.2">
      <c r="A87" s="27" t="s">
        <v>2633</v>
      </c>
      <c r="B87" s="27" t="s">
        <v>2634</v>
      </c>
      <c r="C87" s="24">
        <v>2.5949981958836399E-3</v>
      </c>
      <c r="D87" s="28" t="s">
        <v>2579</v>
      </c>
      <c r="E87" s="29">
        <v>6396770</v>
      </c>
    </row>
    <row r="88" spans="1:5" x14ac:dyDescent="0.2">
      <c r="A88" s="27" t="s">
        <v>2635</v>
      </c>
      <c r="B88" s="27" t="s">
        <v>2636</v>
      </c>
      <c r="C88" s="24">
        <v>2.58710477177962E-3</v>
      </c>
      <c r="D88" s="28" t="s">
        <v>2579</v>
      </c>
      <c r="E88" s="29" t="s">
        <v>2637</v>
      </c>
    </row>
    <row r="89" spans="1:5" x14ac:dyDescent="0.2">
      <c r="A89" s="27" t="s">
        <v>184</v>
      </c>
      <c r="B89" s="27" t="s">
        <v>183</v>
      </c>
      <c r="C89" s="24">
        <v>2.58341941602844E-3</v>
      </c>
      <c r="D89" s="28"/>
      <c r="E89" s="29">
        <v>6093231</v>
      </c>
    </row>
    <row r="90" spans="1:5" x14ac:dyDescent="0.2">
      <c r="A90" s="27" t="s">
        <v>324</v>
      </c>
      <c r="B90" s="27" t="s">
        <v>323</v>
      </c>
      <c r="C90" s="24">
        <v>2.5540575243252501E-3</v>
      </c>
      <c r="D90" s="28"/>
      <c r="E90" s="29" t="s">
        <v>325</v>
      </c>
    </row>
    <row r="91" spans="1:5" x14ac:dyDescent="0.2">
      <c r="A91" s="27" t="s">
        <v>678</v>
      </c>
      <c r="B91" s="27" t="s">
        <v>677</v>
      </c>
      <c r="C91" s="24">
        <v>2.52686196457147E-3</v>
      </c>
      <c r="D91" s="28"/>
      <c r="E91" s="29">
        <v>6129749</v>
      </c>
    </row>
    <row r="92" spans="1:5" x14ac:dyDescent="0.2">
      <c r="A92" s="27" t="s">
        <v>508</v>
      </c>
      <c r="B92" s="27" t="s">
        <v>507</v>
      </c>
      <c r="C92" s="24">
        <v>2.4911314945386502E-3</v>
      </c>
      <c r="D92" s="28"/>
      <c r="E92" s="29" t="s">
        <v>509</v>
      </c>
    </row>
    <row r="93" spans="1:5" x14ac:dyDescent="0.2">
      <c r="A93" s="27" t="s">
        <v>2638</v>
      </c>
      <c r="B93" s="27" t="s">
        <v>2639</v>
      </c>
      <c r="C93" s="24">
        <v>2.4806086731572999E-3</v>
      </c>
      <c r="D93" s="28" t="s">
        <v>2579</v>
      </c>
      <c r="E93" s="29" t="s">
        <v>2640</v>
      </c>
    </row>
    <row r="94" spans="1:5" x14ac:dyDescent="0.2">
      <c r="A94" s="27" t="s">
        <v>351</v>
      </c>
      <c r="B94" s="27" t="s">
        <v>350</v>
      </c>
      <c r="C94" s="24">
        <v>2.4691989040537001E-3</v>
      </c>
      <c r="D94" s="28"/>
      <c r="E94" s="29">
        <v>6335030</v>
      </c>
    </row>
    <row r="95" spans="1:5" x14ac:dyDescent="0.2">
      <c r="A95" s="27" t="s">
        <v>2641</v>
      </c>
      <c r="B95" s="27" t="s">
        <v>2642</v>
      </c>
      <c r="C95" s="24">
        <v>2.4639161737042498E-3</v>
      </c>
      <c r="D95" s="28" t="s">
        <v>2579</v>
      </c>
      <c r="E95" s="29" t="s">
        <v>2643</v>
      </c>
    </row>
    <row r="96" spans="1:5" x14ac:dyDescent="0.2">
      <c r="A96" s="27" t="s">
        <v>890</v>
      </c>
      <c r="B96" s="27" t="s">
        <v>889</v>
      </c>
      <c r="C96" s="24">
        <v>2.4630519900316799E-3</v>
      </c>
      <c r="D96" s="28"/>
      <c r="E96" s="29" t="s">
        <v>891</v>
      </c>
    </row>
    <row r="97" spans="1:5" x14ac:dyDescent="0.2">
      <c r="A97" s="27" t="s">
        <v>874</v>
      </c>
      <c r="B97" s="27" t="s">
        <v>873</v>
      </c>
      <c r="C97" s="24">
        <v>2.4343568616743902E-3</v>
      </c>
      <c r="D97" s="28"/>
      <c r="E97" s="29" t="s">
        <v>875</v>
      </c>
    </row>
    <row r="98" spans="1:5" x14ac:dyDescent="0.2">
      <c r="A98" s="27" t="s">
        <v>53</v>
      </c>
      <c r="B98" s="27" t="s">
        <v>52</v>
      </c>
      <c r="C98" s="24">
        <v>2.42755100360125E-3</v>
      </c>
      <c r="D98" s="28"/>
      <c r="E98" s="29">
        <v>6556938</v>
      </c>
    </row>
    <row r="99" spans="1:5" x14ac:dyDescent="0.2">
      <c r="A99" s="27" t="s">
        <v>230</v>
      </c>
      <c r="B99" s="27" t="s">
        <v>229</v>
      </c>
      <c r="C99" s="24">
        <v>2.4241817184783498E-3</v>
      </c>
      <c r="D99" s="28"/>
      <c r="E99" s="29">
        <v>6511788</v>
      </c>
    </row>
    <row r="100" spans="1:5" x14ac:dyDescent="0.2">
      <c r="A100" s="27" t="s">
        <v>88</v>
      </c>
      <c r="B100" s="27" t="s">
        <v>87</v>
      </c>
      <c r="C100" s="24">
        <v>2.4206086811950898E-3</v>
      </c>
      <c r="D100" s="28"/>
      <c r="E100" s="29" t="s">
        <v>89</v>
      </c>
    </row>
    <row r="101" spans="1:5" x14ac:dyDescent="0.2">
      <c r="A101" s="27" t="s">
        <v>191</v>
      </c>
      <c r="B101" s="27" t="s">
        <v>190</v>
      </c>
      <c r="C101" s="24">
        <v>2.41261641944116E-3</v>
      </c>
      <c r="D101" s="28"/>
      <c r="E101" s="29" t="s">
        <v>192</v>
      </c>
    </row>
    <row r="102" spans="1:5" x14ac:dyDescent="0.2">
      <c r="A102" s="27" t="s">
        <v>1737</v>
      </c>
      <c r="B102" s="27" t="s">
        <v>1738</v>
      </c>
      <c r="C102" s="24">
        <v>2.3994963584908499E-3</v>
      </c>
      <c r="D102" s="28"/>
      <c r="E102" s="29" t="s">
        <v>1739</v>
      </c>
    </row>
    <row r="103" spans="1:5" x14ac:dyDescent="0.2">
      <c r="A103" s="27" t="s">
        <v>955</v>
      </c>
      <c r="B103" s="27" t="s">
        <v>954</v>
      </c>
      <c r="C103" s="24">
        <v>2.3795798151620001E-3</v>
      </c>
      <c r="D103" s="28"/>
      <c r="E103" s="29">
        <v>6098816</v>
      </c>
    </row>
    <row r="104" spans="1:5" x14ac:dyDescent="0.2">
      <c r="A104" s="27" t="s">
        <v>373</v>
      </c>
      <c r="B104" s="27" t="s">
        <v>372</v>
      </c>
      <c r="C104" s="24">
        <v>2.3658134233368699E-3</v>
      </c>
      <c r="D104" s="28"/>
      <c r="E104" s="29">
        <v>6129181</v>
      </c>
    </row>
    <row r="105" spans="1:5" x14ac:dyDescent="0.2">
      <c r="A105" s="27" t="s">
        <v>1120</v>
      </c>
      <c r="B105" s="27" t="s">
        <v>1119</v>
      </c>
      <c r="C105" s="24">
        <v>2.35063804872607E-3</v>
      </c>
      <c r="D105" s="28"/>
      <c r="E105" s="29">
        <v>6398787</v>
      </c>
    </row>
    <row r="106" spans="1:5" x14ac:dyDescent="0.2">
      <c r="A106" s="27" t="s">
        <v>364</v>
      </c>
      <c r="B106" s="27" t="s">
        <v>363</v>
      </c>
      <c r="C106" s="24">
        <v>2.3352008148402599E-3</v>
      </c>
      <c r="D106" s="28"/>
      <c r="E106" s="29" t="s">
        <v>365</v>
      </c>
    </row>
    <row r="107" spans="1:5" x14ac:dyDescent="0.2">
      <c r="A107" s="27" t="s">
        <v>2644</v>
      </c>
      <c r="B107" s="27" t="s">
        <v>2645</v>
      </c>
      <c r="C107" s="24">
        <v>2.3351374683486998E-3</v>
      </c>
      <c r="D107" s="28" t="s">
        <v>2579</v>
      </c>
      <c r="E107" s="29" t="s">
        <v>2646</v>
      </c>
    </row>
    <row r="108" spans="1:5" x14ac:dyDescent="0.2">
      <c r="A108" s="27" t="s">
        <v>1807</v>
      </c>
      <c r="B108" s="27" t="s">
        <v>1808</v>
      </c>
      <c r="C108" s="24">
        <v>2.3230992924138999E-3</v>
      </c>
      <c r="D108" s="28"/>
      <c r="E108" s="29" t="s">
        <v>1809</v>
      </c>
    </row>
    <row r="109" spans="1:5" x14ac:dyDescent="0.2">
      <c r="A109" s="27" t="s">
        <v>1155</v>
      </c>
      <c r="B109" s="27" t="s">
        <v>1156</v>
      </c>
      <c r="C109" s="24">
        <v>2.30496106843148E-3</v>
      </c>
      <c r="D109" s="28"/>
      <c r="E109" s="29">
        <v>6372167</v>
      </c>
    </row>
    <row r="110" spans="1:5" x14ac:dyDescent="0.2">
      <c r="A110" s="27" t="s">
        <v>2520</v>
      </c>
      <c r="B110" s="27" t="s">
        <v>1150</v>
      </c>
      <c r="C110" s="24">
        <v>2.2992703059625001E-3</v>
      </c>
      <c r="D110" s="28"/>
      <c r="E110" s="29" t="s">
        <v>1151</v>
      </c>
    </row>
    <row r="111" spans="1:5" x14ac:dyDescent="0.2">
      <c r="A111" s="27" t="s">
        <v>505</v>
      </c>
      <c r="B111" s="27" t="s">
        <v>504</v>
      </c>
      <c r="C111" s="24">
        <v>2.2955196084007501E-3</v>
      </c>
      <c r="D111" s="28"/>
      <c r="E111" s="29" t="s">
        <v>506</v>
      </c>
    </row>
    <row r="112" spans="1:5" x14ac:dyDescent="0.2">
      <c r="A112" s="27" t="s">
        <v>538</v>
      </c>
      <c r="B112" s="27" t="s">
        <v>537</v>
      </c>
      <c r="C112" s="24">
        <v>2.2665473376871502E-3</v>
      </c>
      <c r="D112" s="28"/>
      <c r="E112" s="29" t="s">
        <v>539</v>
      </c>
    </row>
    <row r="113" spans="1:5" x14ac:dyDescent="0.2">
      <c r="A113" s="27" t="s">
        <v>979</v>
      </c>
      <c r="B113" s="27" t="s">
        <v>978</v>
      </c>
      <c r="C113" s="24">
        <v>2.2322087761971901E-3</v>
      </c>
      <c r="D113" s="28"/>
      <c r="E113" s="29" t="s">
        <v>980</v>
      </c>
    </row>
    <row r="114" spans="1:5" x14ac:dyDescent="0.2">
      <c r="A114" s="27" t="s">
        <v>560</v>
      </c>
      <c r="B114" s="27" t="s">
        <v>559</v>
      </c>
      <c r="C114" s="24">
        <v>2.2315597910634701E-3</v>
      </c>
      <c r="D114" s="28"/>
      <c r="E114" s="29">
        <v>6352493</v>
      </c>
    </row>
    <row r="115" spans="1:5" x14ac:dyDescent="0.2">
      <c r="A115" s="27" t="s">
        <v>1727</v>
      </c>
      <c r="B115" s="27" t="s">
        <v>1728</v>
      </c>
      <c r="C115" s="24">
        <v>2.2283281026069198E-3</v>
      </c>
      <c r="D115" s="28"/>
      <c r="E115" s="29" t="s">
        <v>1729</v>
      </c>
    </row>
    <row r="116" spans="1:5" x14ac:dyDescent="0.2">
      <c r="A116" s="27" t="s">
        <v>224</v>
      </c>
      <c r="B116" s="27" t="s">
        <v>223</v>
      </c>
      <c r="C116" s="24">
        <v>2.2262847907601902E-3</v>
      </c>
      <c r="D116" s="28"/>
      <c r="E116" s="29" t="s">
        <v>225</v>
      </c>
    </row>
    <row r="117" spans="1:5" x14ac:dyDescent="0.2">
      <c r="A117" s="27" t="s">
        <v>2444</v>
      </c>
      <c r="B117" s="27" t="s">
        <v>134</v>
      </c>
      <c r="C117" s="24">
        <v>2.22018196827056E-3</v>
      </c>
      <c r="D117" s="28"/>
      <c r="E117" s="29" t="s">
        <v>135</v>
      </c>
    </row>
    <row r="118" spans="1:5" x14ac:dyDescent="0.2">
      <c r="A118" s="27" t="s">
        <v>10</v>
      </c>
      <c r="B118" s="27" t="s">
        <v>9</v>
      </c>
      <c r="C118" s="24">
        <v>2.1910223988024502E-3</v>
      </c>
      <c r="D118" s="28"/>
      <c r="E118" s="29">
        <v>6009205</v>
      </c>
    </row>
    <row r="119" spans="1:5" x14ac:dyDescent="0.2">
      <c r="A119" s="27" t="s">
        <v>762</v>
      </c>
      <c r="B119" s="27" t="s">
        <v>761</v>
      </c>
      <c r="C119" s="24">
        <v>2.1802632817930498E-3</v>
      </c>
      <c r="D119" s="28"/>
      <c r="E119" s="29">
        <v>6054465</v>
      </c>
    </row>
    <row r="120" spans="1:5" x14ac:dyDescent="0.2">
      <c r="A120" s="27" t="s">
        <v>526</v>
      </c>
      <c r="B120" s="27" t="s">
        <v>525</v>
      </c>
      <c r="C120" s="24">
        <v>2.1661101702537301E-3</v>
      </c>
      <c r="D120" s="28"/>
      <c r="E120" s="29" t="s">
        <v>527</v>
      </c>
    </row>
    <row r="121" spans="1:5" x14ac:dyDescent="0.2">
      <c r="A121" s="27" t="s">
        <v>2647</v>
      </c>
      <c r="B121" s="27" t="s">
        <v>2648</v>
      </c>
      <c r="C121" s="24">
        <v>2.16482635561006E-3</v>
      </c>
      <c r="D121" s="28" t="s">
        <v>2579</v>
      </c>
      <c r="E121" s="29" t="s">
        <v>2649</v>
      </c>
    </row>
    <row r="122" spans="1:5" x14ac:dyDescent="0.2">
      <c r="A122" s="27" t="s">
        <v>1754</v>
      </c>
      <c r="B122" s="27" t="s">
        <v>1755</v>
      </c>
      <c r="C122" s="24">
        <v>2.1574421478488298E-3</v>
      </c>
      <c r="D122" s="28"/>
      <c r="E122" s="29" t="s">
        <v>1756</v>
      </c>
    </row>
    <row r="123" spans="1:5" x14ac:dyDescent="0.2">
      <c r="A123" s="27" t="s">
        <v>343</v>
      </c>
      <c r="B123" s="27" t="s">
        <v>342</v>
      </c>
      <c r="C123" s="24">
        <v>2.1525830157423801E-3</v>
      </c>
      <c r="D123" s="28"/>
      <c r="E123" s="29">
        <v>6328450</v>
      </c>
    </row>
    <row r="124" spans="1:5" x14ac:dyDescent="0.2">
      <c r="A124" s="27" t="s">
        <v>159</v>
      </c>
      <c r="B124" s="27" t="s">
        <v>158</v>
      </c>
      <c r="C124" s="24">
        <v>2.1351476942544599E-3</v>
      </c>
      <c r="D124" s="28"/>
      <c r="E124" s="29">
        <v>6239187</v>
      </c>
    </row>
    <row r="125" spans="1:5" x14ac:dyDescent="0.2">
      <c r="A125" s="27" t="s">
        <v>429</v>
      </c>
      <c r="B125" s="27" t="s">
        <v>428</v>
      </c>
      <c r="C125" s="24">
        <v>2.1275059232423298E-3</v>
      </c>
      <c r="D125" s="28"/>
      <c r="E125" s="29" t="s">
        <v>430</v>
      </c>
    </row>
    <row r="126" spans="1:5" x14ac:dyDescent="0.2">
      <c r="A126" s="27" t="s">
        <v>84</v>
      </c>
      <c r="B126" s="27" t="s">
        <v>83</v>
      </c>
      <c r="C126" s="24">
        <v>2.1186042915233398E-3</v>
      </c>
      <c r="D126" s="28"/>
      <c r="E126" s="29">
        <v>6342836</v>
      </c>
    </row>
    <row r="127" spans="1:5" x14ac:dyDescent="0.2">
      <c r="A127" s="27" t="s">
        <v>315</v>
      </c>
      <c r="B127" s="27" t="s">
        <v>314</v>
      </c>
      <c r="C127" s="24">
        <v>2.11252988762489E-3</v>
      </c>
      <c r="D127" s="28"/>
      <c r="E127" s="29">
        <v>6241513</v>
      </c>
    </row>
    <row r="128" spans="1:5" x14ac:dyDescent="0.2">
      <c r="A128" s="27" t="s">
        <v>1917</v>
      </c>
      <c r="B128" s="27" t="s">
        <v>1918</v>
      </c>
      <c r="C128" s="24">
        <v>2.10665571671368E-3</v>
      </c>
      <c r="D128" s="28"/>
      <c r="E128" s="29" t="s">
        <v>1919</v>
      </c>
    </row>
    <row r="129" spans="1:5" x14ac:dyDescent="0.2">
      <c r="A129" s="27" t="s">
        <v>650</v>
      </c>
      <c r="B129" s="27" t="s">
        <v>649</v>
      </c>
      <c r="C129" s="24">
        <v>2.1043501618906099E-3</v>
      </c>
      <c r="D129" s="28"/>
      <c r="E129" s="29">
        <v>6580432</v>
      </c>
    </row>
    <row r="130" spans="1:5" x14ac:dyDescent="0.2">
      <c r="A130" s="27" t="s">
        <v>2650</v>
      </c>
      <c r="B130" s="27" t="s">
        <v>2651</v>
      </c>
      <c r="C130" s="24">
        <v>2.05007337804762E-3</v>
      </c>
      <c r="D130" s="28" t="s">
        <v>2579</v>
      </c>
      <c r="E130" s="29" t="s">
        <v>2652</v>
      </c>
    </row>
    <row r="131" spans="1:5" x14ac:dyDescent="0.2">
      <c r="A131" s="27" t="s">
        <v>562</v>
      </c>
      <c r="B131" s="27" t="s">
        <v>561</v>
      </c>
      <c r="C131" s="24">
        <v>2.0419596783118098E-3</v>
      </c>
      <c r="D131" s="28"/>
      <c r="E131" s="29">
        <v>6575159</v>
      </c>
    </row>
    <row r="132" spans="1:5" x14ac:dyDescent="0.2">
      <c r="A132" s="27" t="s">
        <v>252</v>
      </c>
      <c r="B132" s="27" t="s">
        <v>251</v>
      </c>
      <c r="C132" s="24">
        <v>2.0320124205679101E-3</v>
      </c>
      <c r="D132" s="28"/>
      <c r="E132" s="29" t="s">
        <v>253</v>
      </c>
    </row>
    <row r="133" spans="1:5" x14ac:dyDescent="0.2">
      <c r="A133" s="27" t="s">
        <v>2653</v>
      </c>
      <c r="B133" s="27" t="s">
        <v>2654</v>
      </c>
      <c r="C133" s="24">
        <v>2.0293778098042299E-3</v>
      </c>
      <c r="D133" s="28" t="s">
        <v>2579</v>
      </c>
      <c r="E133" s="29" t="s">
        <v>2655</v>
      </c>
    </row>
    <row r="134" spans="1:5" x14ac:dyDescent="0.2">
      <c r="A134" s="27" t="s">
        <v>673</v>
      </c>
      <c r="B134" s="27" t="s">
        <v>672</v>
      </c>
      <c r="C134" s="24">
        <v>2.02817740977923E-3</v>
      </c>
      <c r="D134" s="28"/>
      <c r="E134" s="29" t="s">
        <v>674</v>
      </c>
    </row>
    <row r="135" spans="1:5" x14ac:dyDescent="0.2">
      <c r="A135" s="27" t="s">
        <v>1085</v>
      </c>
      <c r="B135" s="27" t="s">
        <v>1084</v>
      </c>
      <c r="C135" s="24">
        <v>2.01818874211992E-3</v>
      </c>
      <c r="D135" s="28"/>
      <c r="E135" s="29">
        <v>6290991</v>
      </c>
    </row>
    <row r="136" spans="1:5" x14ac:dyDescent="0.2">
      <c r="A136" s="27" t="s">
        <v>1292</v>
      </c>
      <c r="B136" s="27" t="s">
        <v>1293</v>
      </c>
      <c r="C136" s="24">
        <v>2.01272667212638E-3</v>
      </c>
      <c r="D136" s="28"/>
      <c r="E136" s="29">
        <v>6206835</v>
      </c>
    </row>
    <row r="137" spans="1:5" x14ac:dyDescent="0.2">
      <c r="A137" s="27" t="s">
        <v>2656</v>
      </c>
      <c r="B137" s="27" t="s">
        <v>2657</v>
      </c>
      <c r="C137" s="24">
        <v>2.0093178039856602E-3</v>
      </c>
      <c r="D137" s="28" t="s">
        <v>2579</v>
      </c>
      <c r="E137" s="29" t="s">
        <v>2658</v>
      </c>
    </row>
    <row r="138" spans="1:5" x14ac:dyDescent="0.2">
      <c r="A138" s="27" t="s">
        <v>613</v>
      </c>
      <c r="B138" s="27" t="s">
        <v>612</v>
      </c>
      <c r="C138" s="24">
        <v>2.0080375333799499E-3</v>
      </c>
      <c r="D138" s="28"/>
      <c r="E138" s="29">
        <v>6515144</v>
      </c>
    </row>
    <row r="139" spans="1:5" x14ac:dyDescent="0.2">
      <c r="A139" s="27" t="s">
        <v>80</v>
      </c>
      <c r="B139" s="27" t="s">
        <v>79</v>
      </c>
      <c r="C139" s="24">
        <v>2.0041136951152801E-3</v>
      </c>
      <c r="D139" s="28"/>
      <c r="E139" s="29">
        <v>5978953</v>
      </c>
    </row>
    <row r="140" spans="1:5" x14ac:dyDescent="0.2">
      <c r="A140" s="27" t="s">
        <v>1460</v>
      </c>
      <c r="B140" s="27" t="s">
        <v>1461</v>
      </c>
      <c r="C140" s="24">
        <v>1.9963433713714499E-3</v>
      </c>
      <c r="D140" s="28"/>
      <c r="E140" s="29">
        <v>6803247</v>
      </c>
    </row>
    <row r="141" spans="1:5" x14ac:dyDescent="0.2">
      <c r="A141" s="27" t="s">
        <v>2659</v>
      </c>
      <c r="B141" s="27" t="s">
        <v>2660</v>
      </c>
      <c r="C141" s="24">
        <v>1.9906192123522802E-3</v>
      </c>
      <c r="D141" s="28" t="s">
        <v>2579</v>
      </c>
      <c r="E141" s="29" t="s">
        <v>2661</v>
      </c>
    </row>
    <row r="142" spans="1:5" x14ac:dyDescent="0.2">
      <c r="A142" s="27" t="s">
        <v>1079</v>
      </c>
      <c r="B142" s="27" t="s">
        <v>1078</v>
      </c>
      <c r="C142" s="24">
        <v>1.97728364376717E-3</v>
      </c>
      <c r="D142" s="28"/>
      <c r="E142" s="29" t="s">
        <v>1080</v>
      </c>
    </row>
    <row r="143" spans="1:5" x14ac:dyDescent="0.2">
      <c r="A143" s="27" t="s">
        <v>2662</v>
      </c>
      <c r="B143" s="27" t="s">
        <v>2663</v>
      </c>
      <c r="C143" s="24">
        <v>1.9745546841616699E-3</v>
      </c>
      <c r="D143" s="28" t="s">
        <v>2579</v>
      </c>
      <c r="E143" s="29">
        <v>6272483</v>
      </c>
    </row>
    <row r="144" spans="1:5" x14ac:dyDescent="0.2">
      <c r="A144" s="27" t="s">
        <v>736</v>
      </c>
      <c r="B144" s="27" t="s">
        <v>735</v>
      </c>
      <c r="C144" s="24">
        <v>1.9701189266863E-3</v>
      </c>
      <c r="D144" s="28"/>
      <c r="E144" s="29">
        <v>2684349</v>
      </c>
    </row>
    <row r="145" spans="1:5" x14ac:dyDescent="0.2">
      <c r="A145" s="27" t="s">
        <v>244</v>
      </c>
      <c r="B145" s="27" t="s">
        <v>243</v>
      </c>
      <c r="C145" s="24">
        <v>1.9641135097429202E-3</v>
      </c>
      <c r="D145" s="28"/>
      <c r="E145" s="29" t="s">
        <v>245</v>
      </c>
    </row>
    <row r="146" spans="1:5" x14ac:dyDescent="0.2">
      <c r="A146" s="27" t="s">
        <v>126</v>
      </c>
      <c r="B146" s="27" t="s">
        <v>125</v>
      </c>
      <c r="C146" s="24">
        <v>1.9611528166541101E-3</v>
      </c>
      <c r="D146" s="28"/>
      <c r="E146" s="29" t="s">
        <v>127</v>
      </c>
    </row>
    <row r="147" spans="1:5" x14ac:dyDescent="0.2">
      <c r="A147" s="27" t="s">
        <v>1731</v>
      </c>
      <c r="B147" s="27" t="s">
        <v>1732</v>
      </c>
      <c r="C147" s="24">
        <v>1.94793154337035E-3</v>
      </c>
      <c r="D147" s="28"/>
      <c r="E147" s="29">
        <v>6139447</v>
      </c>
    </row>
    <row r="148" spans="1:5" x14ac:dyDescent="0.2">
      <c r="A148" s="27" t="s">
        <v>990</v>
      </c>
      <c r="B148" s="27" t="s">
        <v>989</v>
      </c>
      <c r="C148" s="24">
        <v>1.93550928061019E-3</v>
      </c>
      <c r="D148" s="28"/>
      <c r="E148" s="29" t="s">
        <v>991</v>
      </c>
    </row>
    <row r="149" spans="1:5" x14ac:dyDescent="0.2">
      <c r="A149" s="27" t="s">
        <v>909</v>
      </c>
      <c r="B149" s="27" t="s">
        <v>908</v>
      </c>
      <c r="C149" s="24">
        <v>1.9284111126376699E-3</v>
      </c>
      <c r="D149" s="28"/>
      <c r="E149" s="29">
        <v>6853554</v>
      </c>
    </row>
    <row r="150" spans="1:5" x14ac:dyDescent="0.2">
      <c r="A150" s="27" t="s">
        <v>1157</v>
      </c>
      <c r="B150" s="27" t="s">
        <v>1158</v>
      </c>
      <c r="C150" s="24">
        <v>1.8699932641359799E-3</v>
      </c>
      <c r="D150" s="28"/>
      <c r="E150" s="29" t="s">
        <v>1159</v>
      </c>
    </row>
    <row r="151" spans="1:5" x14ac:dyDescent="0.2">
      <c r="A151" s="27" t="s">
        <v>2664</v>
      </c>
      <c r="B151" s="27" t="s">
        <v>2665</v>
      </c>
      <c r="C151" s="24">
        <v>1.8698931346909399E-3</v>
      </c>
      <c r="D151" s="28" t="s">
        <v>2579</v>
      </c>
      <c r="E151" s="29">
        <v>6418920</v>
      </c>
    </row>
    <row r="152" spans="1:5" x14ac:dyDescent="0.2">
      <c r="A152" s="27" t="s">
        <v>470</v>
      </c>
      <c r="B152" s="27" t="s">
        <v>469</v>
      </c>
      <c r="C152" s="24">
        <v>1.84908003840413E-3</v>
      </c>
      <c r="D152" s="28"/>
      <c r="E152" s="29">
        <v>6275459</v>
      </c>
    </row>
    <row r="153" spans="1:5" x14ac:dyDescent="0.2">
      <c r="A153" s="27" t="s">
        <v>2513</v>
      </c>
      <c r="B153" s="27" t="s">
        <v>665</v>
      </c>
      <c r="C153" s="24">
        <v>1.8341283784527899E-3</v>
      </c>
      <c r="D153" s="28"/>
      <c r="E153" s="29" t="s">
        <v>666</v>
      </c>
    </row>
    <row r="154" spans="1:5" x14ac:dyDescent="0.2">
      <c r="A154" s="27" t="s">
        <v>2666</v>
      </c>
      <c r="B154" s="27" t="s">
        <v>2667</v>
      </c>
      <c r="C154" s="24">
        <v>1.8338902895270899E-3</v>
      </c>
      <c r="D154" s="28" t="s">
        <v>2579</v>
      </c>
      <c r="E154" s="29" t="s">
        <v>2668</v>
      </c>
    </row>
    <row r="155" spans="1:5" x14ac:dyDescent="0.2">
      <c r="A155" s="27" t="s">
        <v>202</v>
      </c>
      <c r="B155" s="27" t="s">
        <v>201</v>
      </c>
      <c r="C155" s="24">
        <v>1.8275421877698901E-3</v>
      </c>
      <c r="D155" s="28"/>
      <c r="E155" s="29" t="s">
        <v>203</v>
      </c>
    </row>
    <row r="156" spans="1:5" x14ac:dyDescent="0.2">
      <c r="A156" s="27" t="s">
        <v>1209</v>
      </c>
      <c r="B156" s="27" t="s">
        <v>1210</v>
      </c>
      <c r="C156" s="24">
        <v>1.82713985422352E-3</v>
      </c>
      <c r="D156" s="28"/>
      <c r="E156" s="29" t="s">
        <v>1211</v>
      </c>
    </row>
    <row r="157" spans="1:5" x14ac:dyDescent="0.2">
      <c r="A157" s="27" t="s">
        <v>1771</v>
      </c>
      <c r="B157" s="27" t="s">
        <v>1772</v>
      </c>
      <c r="C157" s="24">
        <v>1.82676833743115E-3</v>
      </c>
      <c r="D157" s="28"/>
      <c r="E157" s="29" t="s">
        <v>1773</v>
      </c>
    </row>
    <row r="158" spans="1:5" x14ac:dyDescent="0.2">
      <c r="A158" s="27" t="s">
        <v>1107</v>
      </c>
      <c r="B158" s="27" t="s">
        <v>1106</v>
      </c>
      <c r="C158" s="24">
        <v>1.8220204387786401E-3</v>
      </c>
      <c r="D158" s="28"/>
      <c r="E158" s="29" t="s">
        <v>1108</v>
      </c>
    </row>
    <row r="159" spans="1:5" x14ac:dyDescent="0.2">
      <c r="A159" s="27" t="s">
        <v>2669</v>
      </c>
      <c r="B159" s="27" t="s">
        <v>2670</v>
      </c>
      <c r="C159" s="24">
        <v>1.8175388505241401E-3</v>
      </c>
      <c r="D159" s="28" t="s">
        <v>2579</v>
      </c>
      <c r="E159" s="29" t="s">
        <v>2671</v>
      </c>
    </row>
    <row r="160" spans="1:5" x14ac:dyDescent="0.2">
      <c r="A160" s="27" t="s">
        <v>1184</v>
      </c>
      <c r="B160" s="27" t="s">
        <v>1185</v>
      </c>
      <c r="C160" s="24">
        <v>1.80593654565102E-3</v>
      </c>
      <c r="D160" s="28"/>
      <c r="E160" s="29">
        <v>6728373</v>
      </c>
    </row>
    <row r="161" spans="1:5" x14ac:dyDescent="0.2">
      <c r="A161" s="27" t="s">
        <v>1751</v>
      </c>
      <c r="B161" s="27" t="s">
        <v>1752</v>
      </c>
      <c r="C161" s="24">
        <v>1.8009640188322801E-3</v>
      </c>
      <c r="D161" s="28"/>
      <c r="E161" s="29" t="s">
        <v>1753</v>
      </c>
    </row>
    <row r="162" spans="1:5" x14ac:dyDescent="0.2">
      <c r="A162" s="27" t="s">
        <v>1147</v>
      </c>
      <c r="B162" s="27" t="s">
        <v>1148</v>
      </c>
      <c r="C162" s="24">
        <v>1.7979897421610399E-3</v>
      </c>
      <c r="D162" s="28"/>
      <c r="E162" s="29" t="s">
        <v>1149</v>
      </c>
    </row>
    <row r="163" spans="1:5" x14ac:dyDescent="0.2">
      <c r="A163" s="27" t="s">
        <v>1029</v>
      </c>
      <c r="B163" s="27" t="s">
        <v>1028</v>
      </c>
      <c r="C163" s="24">
        <v>1.79538174394302E-3</v>
      </c>
      <c r="D163" s="28"/>
      <c r="E163" s="29">
        <v>6321954</v>
      </c>
    </row>
    <row r="164" spans="1:5" x14ac:dyDescent="0.2">
      <c r="A164" s="27" t="s">
        <v>304</v>
      </c>
      <c r="B164" s="27" t="s">
        <v>303</v>
      </c>
      <c r="C164" s="24">
        <v>1.7793583055596301E-3</v>
      </c>
      <c r="D164" s="28"/>
      <c r="E164" s="29">
        <v>6186023</v>
      </c>
    </row>
    <row r="165" spans="1:5" x14ac:dyDescent="0.2">
      <c r="A165" s="27" t="s">
        <v>1178</v>
      </c>
      <c r="B165" s="27" t="s">
        <v>1179</v>
      </c>
      <c r="C165" s="24">
        <v>1.77367403795418E-3</v>
      </c>
      <c r="D165" s="28"/>
      <c r="E165" s="29" t="s">
        <v>1180</v>
      </c>
    </row>
    <row r="166" spans="1:5" x14ac:dyDescent="0.2">
      <c r="A166" s="27" t="s">
        <v>371</v>
      </c>
      <c r="B166" s="27" t="s">
        <v>370</v>
      </c>
      <c r="C166" s="24">
        <v>1.76852924397266E-3</v>
      </c>
      <c r="D166" s="28"/>
      <c r="E166" s="29">
        <v>6439620</v>
      </c>
    </row>
    <row r="167" spans="1:5" x14ac:dyDescent="0.2">
      <c r="A167" s="27" t="s">
        <v>529</v>
      </c>
      <c r="B167" s="27" t="s">
        <v>528</v>
      </c>
      <c r="C167" s="24">
        <v>1.7639071985974899E-3</v>
      </c>
      <c r="D167" s="28"/>
      <c r="E167" s="29" t="s">
        <v>530</v>
      </c>
    </row>
    <row r="168" spans="1:5" x14ac:dyDescent="0.2">
      <c r="A168" s="27" t="s">
        <v>320</v>
      </c>
      <c r="B168" s="27" t="s">
        <v>319</v>
      </c>
      <c r="C168" s="24">
        <v>1.73869525888543E-3</v>
      </c>
      <c r="D168" s="28"/>
      <c r="E168" s="29">
        <v>6316121</v>
      </c>
    </row>
    <row r="169" spans="1:5" x14ac:dyDescent="0.2">
      <c r="A169" s="27" t="s">
        <v>1812</v>
      </c>
      <c r="B169" s="27" t="s">
        <v>1813</v>
      </c>
      <c r="C169" s="24">
        <v>1.73589310091035E-3</v>
      </c>
      <c r="D169" s="28"/>
      <c r="E169" s="29" t="s">
        <v>1814</v>
      </c>
    </row>
    <row r="170" spans="1:5" x14ac:dyDescent="0.2">
      <c r="A170" s="27" t="s">
        <v>834</v>
      </c>
      <c r="B170" s="27" t="s">
        <v>833</v>
      </c>
      <c r="C170" s="24">
        <v>1.7264349208489899E-3</v>
      </c>
      <c r="D170" s="28"/>
      <c r="E170" s="29">
        <v>6061001</v>
      </c>
    </row>
    <row r="171" spans="1:5" x14ac:dyDescent="0.2">
      <c r="A171" s="27" t="s">
        <v>1191</v>
      </c>
      <c r="B171" s="27" t="s">
        <v>1192</v>
      </c>
      <c r="C171" s="24">
        <v>1.7184865932280201E-3</v>
      </c>
      <c r="D171" s="28"/>
      <c r="E171" s="29" t="s">
        <v>1193</v>
      </c>
    </row>
    <row r="172" spans="1:5" x14ac:dyDescent="0.2">
      <c r="A172" s="27" t="s">
        <v>1215</v>
      </c>
      <c r="B172" s="27" t="s">
        <v>1216</v>
      </c>
      <c r="C172" s="24">
        <v>1.70625065762666E-3</v>
      </c>
      <c r="D172" s="28"/>
      <c r="E172" s="29">
        <v>6190239</v>
      </c>
    </row>
    <row r="173" spans="1:5" x14ac:dyDescent="0.2">
      <c r="A173" s="27" t="s">
        <v>1759</v>
      </c>
      <c r="B173" s="27" t="s">
        <v>1760</v>
      </c>
      <c r="C173" s="24">
        <v>1.70290646511559E-3</v>
      </c>
      <c r="D173" s="28"/>
      <c r="E173" s="29" t="s">
        <v>1761</v>
      </c>
    </row>
    <row r="174" spans="1:5" x14ac:dyDescent="0.2">
      <c r="A174" s="27" t="s">
        <v>1765</v>
      </c>
      <c r="B174" s="27" t="s">
        <v>1766</v>
      </c>
      <c r="C174" s="24">
        <v>1.70031139670987E-3</v>
      </c>
      <c r="D174" s="28"/>
      <c r="E174" s="29">
        <v>6496755</v>
      </c>
    </row>
    <row r="175" spans="1:5" x14ac:dyDescent="0.2">
      <c r="A175" s="27" t="s">
        <v>1617</v>
      </c>
      <c r="B175" s="27" t="s">
        <v>1618</v>
      </c>
      <c r="C175" s="24">
        <v>1.69287737582466E-3</v>
      </c>
      <c r="D175" s="28"/>
      <c r="E175" s="29" t="s">
        <v>1619</v>
      </c>
    </row>
    <row r="176" spans="1:5" x14ac:dyDescent="0.2">
      <c r="A176" s="27" t="s">
        <v>222</v>
      </c>
      <c r="B176" s="27" t="s">
        <v>221</v>
      </c>
      <c r="C176" s="24">
        <v>1.6864606352155699E-3</v>
      </c>
      <c r="D176" s="28"/>
      <c r="E176" s="29">
        <v>6671477</v>
      </c>
    </row>
    <row r="177" spans="1:5" x14ac:dyDescent="0.2">
      <c r="A177" s="27" t="s">
        <v>1746</v>
      </c>
      <c r="B177" s="27" t="s">
        <v>1747</v>
      </c>
      <c r="C177" s="24">
        <v>1.68599931575052E-3</v>
      </c>
      <c r="D177" s="28"/>
      <c r="E177" s="29">
        <v>6220987</v>
      </c>
    </row>
    <row r="178" spans="1:5" x14ac:dyDescent="0.2">
      <c r="A178" s="27" t="s">
        <v>101</v>
      </c>
      <c r="B178" s="27" t="s">
        <v>100</v>
      </c>
      <c r="C178" s="24">
        <v>1.6812626734487601E-3</v>
      </c>
      <c r="D178" s="28"/>
      <c r="E178" s="29" t="s">
        <v>102</v>
      </c>
    </row>
    <row r="179" spans="1:5" x14ac:dyDescent="0.2">
      <c r="A179" s="27" t="s">
        <v>502</v>
      </c>
      <c r="B179" s="27" t="s">
        <v>501</v>
      </c>
      <c r="C179" s="24">
        <v>1.6746338737304201E-3</v>
      </c>
      <c r="D179" s="28"/>
      <c r="E179" s="29" t="s">
        <v>503</v>
      </c>
    </row>
    <row r="180" spans="1:5" x14ac:dyDescent="0.2">
      <c r="A180" s="27" t="s">
        <v>640</v>
      </c>
      <c r="B180" s="27" t="s">
        <v>639</v>
      </c>
      <c r="C180" s="24">
        <v>1.66831895257483E-3</v>
      </c>
      <c r="D180" s="28"/>
      <c r="E180" s="29">
        <v>4577469</v>
      </c>
    </row>
    <row r="181" spans="1:5" x14ac:dyDescent="0.2">
      <c r="A181" s="27" t="s">
        <v>2672</v>
      </c>
      <c r="B181" s="27" t="s">
        <v>2673</v>
      </c>
      <c r="C181" s="24">
        <v>1.6599623368561301E-3</v>
      </c>
      <c r="D181" s="28" t="s">
        <v>2579</v>
      </c>
      <c r="E181" s="29" t="s">
        <v>2674</v>
      </c>
    </row>
    <row r="182" spans="1:5" x14ac:dyDescent="0.2">
      <c r="A182" s="27" t="s">
        <v>2550</v>
      </c>
      <c r="B182" s="27" t="s">
        <v>2549</v>
      </c>
      <c r="C182" s="24">
        <v>1.6555037039084699E-3</v>
      </c>
      <c r="D182" s="28"/>
      <c r="E182" s="29" t="s">
        <v>2551</v>
      </c>
    </row>
    <row r="183" spans="1:5" x14ac:dyDescent="0.2">
      <c r="A183" s="27" t="s">
        <v>1757</v>
      </c>
      <c r="B183" s="27" t="s">
        <v>1758</v>
      </c>
      <c r="C183" s="24">
        <v>1.6476825426567901E-3</v>
      </c>
      <c r="D183" s="28"/>
      <c r="E183" s="29">
        <v>6605993</v>
      </c>
    </row>
    <row r="184" spans="1:5" x14ac:dyDescent="0.2">
      <c r="A184" s="27" t="s">
        <v>1693</v>
      </c>
      <c r="B184" s="27" t="s">
        <v>1694</v>
      </c>
      <c r="C184" s="24">
        <v>1.6451612829538999E-3</v>
      </c>
      <c r="D184" s="28"/>
      <c r="E184" s="29" t="s">
        <v>1695</v>
      </c>
    </row>
    <row r="185" spans="1:5" x14ac:dyDescent="0.2">
      <c r="A185" s="27" t="s">
        <v>395</v>
      </c>
      <c r="B185" s="27" t="s">
        <v>394</v>
      </c>
      <c r="C185" s="24">
        <v>1.63540266036948E-3</v>
      </c>
      <c r="D185" s="28"/>
      <c r="E185" s="29">
        <v>6384344</v>
      </c>
    </row>
    <row r="186" spans="1:5" x14ac:dyDescent="0.2">
      <c r="A186" s="27" t="s">
        <v>766</v>
      </c>
      <c r="B186" s="27" t="s">
        <v>765</v>
      </c>
      <c r="C186" s="24">
        <v>1.6294227607601601E-3</v>
      </c>
      <c r="D186" s="28"/>
      <c r="E186" s="29" t="s">
        <v>767</v>
      </c>
    </row>
    <row r="187" spans="1:5" x14ac:dyDescent="0.2">
      <c r="A187" s="27" t="s">
        <v>1050</v>
      </c>
      <c r="B187" s="27" t="s">
        <v>1049</v>
      </c>
      <c r="C187" s="24">
        <v>1.62759191392506E-3</v>
      </c>
      <c r="D187" s="28"/>
      <c r="E187" s="29">
        <v>6137720</v>
      </c>
    </row>
    <row r="188" spans="1:5" x14ac:dyDescent="0.2">
      <c r="A188" s="27" t="s">
        <v>220</v>
      </c>
      <c r="B188" s="27" t="s">
        <v>219</v>
      </c>
      <c r="C188" s="24">
        <v>1.62160950127596E-3</v>
      </c>
      <c r="D188" s="28"/>
      <c r="E188" s="29">
        <v>6191265</v>
      </c>
    </row>
    <row r="189" spans="1:5" x14ac:dyDescent="0.2">
      <c r="A189" s="27" t="s">
        <v>145</v>
      </c>
      <c r="B189" s="27" t="s">
        <v>144</v>
      </c>
      <c r="C189" s="24">
        <v>1.6213287723936499E-3</v>
      </c>
      <c r="D189" s="28"/>
      <c r="E189" s="29">
        <v>2174312</v>
      </c>
    </row>
    <row r="190" spans="1:5" x14ac:dyDescent="0.2">
      <c r="A190" s="27" t="s">
        <v>142</v>
      </c>
      <c r="B190" s="27" t="s">
        <v>141</v>
      </c>
      <c r="C190" s="24">
        <v>1.62103990636751E-3</v>
      </c>
      <c r="D190" s="28"/>
      <c r="E190" s="29" t="s">
        <v>143</v>
      </c>
    </row>
    <row r="191" spans="1:5" x14ac:dyDescent="0.2">
      <c r="A191" s="27" t="s">
        <v>2675</v>
      </c>
      <c r="B191" s="27" t="s">
        <v>2676</v>
      </c>
      <c r="C191" s="24">
        <v>1.6145922134278999E-3</v>
      </c>
      <c r="D191" s="28" t="s">
        <v>2579</v>
      </c>
      <c r="E191" s="29" t="s">
        <v>2677</v>
      </c>
    </row>
    <row r="192" spans="1:5" x14ac:dyDescent="0.2">
      <c r="A192" s="27" t="s">
        <v>1099</v>
      </c>
      <c r="B192" s="27" t="s">
        <v>1098</v>
      </c>
      <c r="C192" s="24">
        <v>1.6085276253768701E-3</v>
      </c>
      <c r="D192" s="28"/>
      <c r="E192" s="29">
        <v>6682598</v>
      </c>
    </row>
    <row r="193" spans="1:5" x14ac:dyDescent="0.2">
      <c r="A193" s="27" t="s">
        <v>607</v>
      </c>
      <c r="B193" s="27" t="s">
        <v>606</v>
      </c>
      <c r="C193" s="24">
        <v>1.60241315582784E-3</v>
      </c>
      <c r="D193" s="28"/>
      <c r="E193" s="29">
        <v>6375780</v>
      </c>
    </row>
    <row r="194" spans="1:5" x14ac:dyDescent="0.2">
      <c r="A194" s="27" t="s">
        <v>1733</v>
      </c>
      <c r="B194" s="27" t="s">
        <v>1734</v>
      </c>
      <c r="C194" s="24">
        <v>1.5943659615789601E-3</v>
      </c>
      <c r="D194" s="28"/>
      <c r="E194" s="29">
        <v>6518392</v>
      </c>
    </row>
    <row r="195" spans="1:5" x14ac:dyDescent="0.2">
      <c r="A195" s="27" t="s">
        <v>1789</v>
      </c>
      <c r="B195" s="27" t="s">
        <v>1790</v>
      </c>
      <c r="C195" s="24">
        <v>1.59315495799834E-3</v>
      </c>
      <c r="D195" s="28"/>
      <c r="E195" s="29" t="s">
        <v>1791</v>
      </c>
    </row>
    <row r="196" spans="1:5" x14ac:dyDescent="0.2">
      <c r="A196" s="27" t="s">
        <v>1189</v>
      </c>
      <c r="B196" s="27" t="s">
        <v>1190</v>
      </c>
      <c r="C196" s="24">
        <v>1.58787638288104E-3</v>
      </c>
      <c r="D196" s="28"/>
      <c r="E196" s="29">
        <v>6179733</v>
      </c>
    </row>
    <row r="197" spans="1:5" x14ac:dyDescent="0.2">
      <c r="A197" s="27" t="s">
        <v>1735</v>
      </c>
      <c r="B197" s="27" t="s">
        <v>1736</v>
      </c>
      <c r="C197" s="24">
        <v>1.5770784599589999E-3</v>
      </c>
      <c r="D197" s="28"/>
      <c r="E197" s="29">
        <v>6455217</v>
      </c>
    </row>
    <row r="198" spans="1:5" x14ac:dyDescent="0.2">
      <c r="A198" s="27" t="s">
        <v>215</v>
      </c>
      <c r="B198" s="27" t="s">
        <v>214</v>
      </c>
      <c r="C198" s="24">
        <v>1.5766969762277499E-3</v>
      </c>
      <c r="D198" s="28"/>
      <c r="E198" s="29" t="s">
        <v>216</v>
      </c>
    </row>
    <row r="199" spans="1:5" x14ac:dyDescent="0.2">
      <c r="A199" s="27" t="s">
        <v>2678</v>
      </c>
      <c r="B199" s="27" t="s">
        <v>2679</v>
      </c>
      <c r="C199" s="24">
        <v>1.5547359886024801E-3</v>
      </c>
      <c r="D199" s="28" t="s">
        <v>2579</v>
      </c>
      <c r="E199" s="29" t="s">
        <v>2680</v>
      </c>
    </row>
    <row r="200" spans="1:5" x14ac:dyDescent="0.2">
      <c r="A200" s="27" t="s">
        <v>2681</v>
      </c>
      <c r="B200" s="27" t="s">
        <v>2682</v>
      </c>
      <c r="C200" s="24">
        <v>1.5508991374978999E-3</v>
      </c>
      <c r="D200" s="28" t="s">
        <v>2579</v>
      </c>
      <c r="E200" s="29">
        <v>6657068</v>
      </c>
    </row>
    <row r="201" spans="1:5" x14ac:dyDescent="0.2">
      <c r="A201" s="27" t="s">
        <v>1943</v>
      </c>
      <c r="B201" s="27" t="s">
        <v>1944</v>
      </c>
      <c r="C201" s="24">
        <v>1.54024759849213E-3</v>
      </c>
      <c r="D201" s="28"/>
      <c r="E201" s="29">
        <v>6708159</v>
      </c>
    </row>
    <row r="202" spans="1:5" x14ac:dyDescent="0.2">
      <c r="A202" s="27" t="s">
        <v>227</v>
      </c>
      <c r="B202" s="27" t="s">
        <v>226</v>
      </c>
      <c r="C202" s="24">
        <v>1.5381028676856999E-3</v>
      </c>
      <c r="D202" s="28"/>
      <c r="E202" s="29" t="s">
        <v>228</v>
      </c>
    </row>
    <row r="203" spans="1:5" x14ac:dyDescent="0.2">
      <c r="A203" s="27" t="s">
        <v>756</v>
      </c>
      <c r="B203" s="27" t="s">
        <v>755</v>
      </c>
      <c r="C203" s="24">
        <v>1.5180628675621399E-3</v>
      </c>
      <c r="D203" s="28"/>
      <c r="E203" s="29" t="s">
        <v>757</v>
      </c>
    </row>
    <row r="204" spans="1:5" x14ac:dyDescent="0.2">
      <c r="A204" s="27" t="s">
        <v>713</v>
      </c>
      <c r="B204" s="27" t="s">
        <v>712</v>
      </c>
      <c r="C204" s="24">
        <v>1.51730920425764E-3</v>
      </c>
      <c r="D204" s="28"/>
      <c r="E204" s="29" t="s">
        <v>714</v>
      </c>
    </row>
    <row r="205" spans="1:5" x14ac:dyDescent="0.2">
      <c r="A205" s="27" t="s">
        <v>946</v>
      </c>
      <c r="B205" s="27" t="s">
        <v>945</v>
      </c>
      <c r="C205" s="24">
        <v>1.5169788161000599E-3</v>
      </c>
      <c r="D205" s="28"/>
      <c r="E205" s="29" t="s">
        <v>947</v>
      </c>
    </row>
    <row r="206" spans="1:5" x14ac:dyDescent="0.2">
      <c r="A206" s="27" t="s">
        <v>209</v>
      </c>
      <c r="B206" s="27" t="s">
        <v>208</v>
      </c>
      <c r="C206" s="24">
        <v>1.5134800382205101E-3</v>
      </c>
      <c r="D206" s="28"/>
      <c r="E206" s="29" t="s">
        <v>210</v>
      </c>
    </row>
    <row r="207" spans="1:5" x14ac:dyDescent="0.2">
      <c r="A207" s="27" t="s">
        <v>1027</v>
      </c>
      <c r="B207" s="27" t="s">
        <v>1026</v>
      </c>
      <c r="C207" s="24">
        <v>1.5072316433207499E-3</v>
      </c>
      <c r="D207" s="28"/>
      <c r="E207" s="29">
        <v>6350497</v>
      </c>
    </row>
    <row r="208" spans="1:5" x14ac:dyDescent="0.2">
      <c r="A208" s="27" t="s">
        <v>1495</v>
      </c>
      <c r="B208" s="27" t="s">
        <v>1496</v>
      </c>
      <c r="C208" s="24">
        <v>1.5037510276572699E-3</v>
      </c>
      <c r="D208" s="28"/>
      <c r="E208" s="29">
        <v>6661519</v>
      </c>
    </row>
    <row r="209" spans="1:5" x14ac:dyDescent="0.2">
      <c r="A209" s="27" t="s">
        <v>2683</v>
      </c>
      <c r="B209" s="27" t="s">
        <v>2684</v>
      </c>
      <c r="C209" s="24">
        <v>1.5007366432247501E-3</v>
      </c>
      <c r="D209" s="28" t="s">
        <v>2579</v>
      </c>
      <c r="E209" s="29">
        <v>6896838</v>
      </c>
    </row>
    <row r="210" spans="1:5" x14ac:dyDescent="0.2">
      <c r="A210" s="27" t="s">
        <v>1787</v>
      </c>
      <c r="B210" s="27" t="s">
        <v>1788</v>
      </c>
      <c r="C210" s="24">
        <v>1.48487870573362E-3</v>
      </c>
      <c r="D210" s="28"/>
      <c r="E210" s="29">
        <v>6397803</v>
      </c>
    </row>
    <row r="211" spans="1:5" x14ac:dyDescent="0.2">
      <c r="A211" s="27" t="s">
        <v>1187</v>
      </c>
      <c r="B211" s="27" t="s">
        <v>1188</v>
      </c>
      <c r="C211" s="24">
        <v>1.47651497023088E-3</v>
      </c>
      <c r="D211" s="28"/>
      <c r="E211" s="29">
        <v>6156673</v>
      </c>
    </row>
    <row r="212" spans="1:5" x14ac:dyDescent="0.2">
      <c r="A212" s="27" t="s">
        <v>341</v>
      </c>
      <c r="B212" s="27" t="s">
        <v>340</v>
      </c>
      <c r="C212" s="24">
        <v>1.47496377998933E-3</v>
      </c>
      <c r="D212" s="28"/>
      <c r="E212" s="29">
        <v>6331373</v>
      </c>
    </row>
    <row r="213" spans="1:5" x14ac:dyDescent="0.2">
      <c r="A213" s="27" t="s">
        <v>124</v>
      </c>
      <c r="B213" s="27" t="s">
        <v>123</v>
      </c>
      <c r="C213" s="24">
        <v>1.47463858099769E-3</v>
      </c>
      <c r="D213" s="28"/>
      <c r="E213" s="29">
        <v>6331566</v>
      </c>
    </row>
    <row r="214" spans="1:5" x14ac:dyDescent="0.2">
      <c r="A214" s="27" t="s">
        <v>117</v>
      </c>
      <c r="B214" s="27" t="s">
        <v>116</v>
      </c>
      <c r="C214" s="24">
        <v>1.46998395424897E-3</v>
      </c>
      <c r="D214" s="28"/>
      <c r="E214" s="29">
        <v>6623360</v>
      </c>
    </row>
    <row r="215" spans="1:5" x14ac:dyDescent="0.2">
      <c r="A215" s="27" t="s">
        <v>2685</v>
      </c>
      <c r="B215" s="27" t="s">
        <v>2686</v>
      </c>
      <c r="C215" s="24">
        <v>1.45723462291916E-3</v>
      </c>
      <c r="D215" s="28" t="s">
        <v>2579</v>
      </c>
      <c r="E215" s="29">
        <v>6609627</v>
      </c>
    </row>
    <row r="216" spans="1:5" x14ac:dyDescent="0.2">
      <c r="A216" s="27" t="s">
        <v>1035</v>
      </c>
      <c r="B216" s="27" t="s">
        <v>1034</v>
      </c>
      <c r="C216" s="24">
        <v>1.4563805641399799E-3</v>
      </c>
      <c r="D216" s="28"/>
      <c r="E216" s="29">
        <v>6907310</v>
      </c>
    </row>
    <row r="217" spans="1:5" x14ac:dyDescent="0.2">
      <c r="A217" s="27" t="s">
        <v>247</v>
      </c>
      <c r="B217" s="27" t="s">
        <v>246</v>
      </c>
      <c r="C217" s="24">
        <v>1.4551661941560701E-3</v>
      </c>
      <c r="D217" s="28"/>
      <c r="E217" s="29" t="s">
        <v>248</v>
      </c>
    </row>
    <row r="218" spans="1:5" x14ac:dyDescent="0.2">
      <c r="A218" s="27" t="s">
        <v>2687</v>
      </c>
      <c r="B218" s="27" t="s">
        <v>2688</v>
      </c>
      <c r="C218" s="24">
        <v>1.44140464312967E-3</v>
      </c>
      <c r="D218" s="28" t="s">
        <v>2579</v>
      </c>
      <c r="E218" s="29">
        <v>5256068</v>
      </c>
    </row>
    <row r="219" spans="1:5" x14ac:dyDescent="0.2">
      <c r="A219" s="27" t="s">
        <v>583</v>
      </c>
      <c r="B219" s="27" t="s">
        <v>582</v>
      </c>
      <c r="C219" s="24">
        <v>1.4404089089448001E-3</v>
      </c>
      <c r="D219" s="28"/>
      <c r="E219" s="29" t="s">
        <v>584</v>
      </c>
    </row>
    <row r="220" spans="1:5" x14ac:dyDescent="0.2">
      <c r="A220" s="27" t="s">
        <v>970</v>
      </c>
      <c r="B220" s="27" t="s">
        <v>969</v>
      </c>
      <c r="C220" s="24">
        <v>1.4272361587262499E-3</v>
      </c>
      <c r="D220" s="28"/>
      <c r="E220" s="29">
        <v>6870649</v>
      </c>
    </row>
    <row r="221" spans="1:5" x14ac:dyDescent="0.2">
      <c r="A221" s="27" t="s">
        <v>796</v>
      </c>
      <c r="B221" s="27" t="s">
        <v>795</v>
      </c>
      <c r="C221" s="24">
        <v>1.4226175694048099E-3</v>
      </c>
      <c r="D221" s="28"/>
      <c r="E221" s="29">
        <v>6868774</v>
      </c>
    </row>
    <row r="222" spans="1:5" x14ac:dyDescent="0.2">
      <c r="A222" s="27" t="s">
        <v>1775</v>
      </c>
      <c r="B222" s="27" t="s">
        <v>1776</v>
      </c>
      <c r="C222" s="24">
        <v>1.42109800980334E-3</v>
      </c>
      <c r="D222" s="28"/>
      <c r="E222" s="29" t="s">
        <v>1777</v>
      </c>
    </row>
    <row r="223" spans="1:5" x14ac:dyDescent="0.2">
      <c r="A223" s="27" t="s">
        <v>1769</v>
      </c>
      <c r="B223" s="27" t="s">
        <v>1770</v>
      </c>
      <c r="C223" s="24">
        <v>1.4147991900416699E-3</v>
      </c>
      <c r="D223" s="28"/>
      <c r="E223" s="29">
        <v>6116246</v>
      </c>
    </row>
    <row r="224" spans="1:5" x14ac:dyDescent="0.2">
      <c r="A224" s="27" t="s">
        <v>599</v>
      </c>
      <c r="B224" s="27" t="s">
        <v>598</v>
      </c>
      <c r="C224" s="24">
        <v>1.40096693052377E-3</v>
      </c>
      <c r="D224" s="28"/>
      <c r="E224" s="29">
        <v>6496432</v>
      </c>
    </row>
    <row r="225" spans="1:5" x14ac:dyDescent="0.2">
      <c r="A225" s="27" t="s">
        <v>2189</v>
      </c>
      <c r="B225" s="27" t="s">
        <v>2190</v>
      </c>
      <c r="C225" s="24">
        <v>1.3879186517644501E-3</v>
      </c>
      <c r="D225" s="28"/>
      <c r="E225" s="29" t="s">
        <v>2191</v>
      </c>
    </row>
    <row r="226" spans="1:5" x14ac:dyDescent="0.2">
      <c r="A226" s="27" t="s">
        <v>99</v>
      </c>
      <c r="B226" s="27" t="s">
        <v>98</v>
      </c>
      <c r="C226" s="24">
        <v>1.38718938207514E-3</v>
      </c>
      <c r="D226" s="28"/>
      <c r="E226" s="29" t="s">
        <v>1662</v>
      </c>
    </row>
    <row r="227" spans="1:5" x14ac:dyDescent="0.2">
      <c r="A227" s="27" t="s">
        <v>888</v>
      </c>
      <c r="B227" s="27" t="s">
        <v>887</v>
      </c>
      <c r="C227" s="24">
        <v>1.3864647741327E-3</v>
      </c>
      <c r="D227" s="28"/>
      <c r="E227" s="29">
        <v>6349354</v>
      </c>
    </row>
    <row r="228" spans="1:5" x14ac:dyDescent="0.2">
      <c r="A228" s="27" t="s">
        <v>872</v>
      </c>
      <c r="B228" s="27" t="s">
        <v>871</v>
      </c>
      <c r="C228" s="24">
        <v>1.3775320786304499E-3</v>
      </c>
      <c r="D228" s="28"/>
      <c r="E228" s="29">
        <v>6354671</v>
      </c>
    </row>
    <row r="229" spans="1:5" x14ac:dyDescent="0.2">
      <c r="A229" s="27" t="s">
        <v>11</v>
      </c>
      <c r="B229" s="27" t="s">
        <v>1657</v>
      </c>
      <c r="C229" s="24">
        <v>1.36906774206742E-3</v>
      </c>
      <c r="D229" s="28"/>
      <c r="E229" s="29" t="s">
        <v>12</v>
      </c>
    </row>
    <row r="230" spans="1:5" x14ac:dyDescent="0.2">
      <c r="A230" s="27" t="s">
        <v>1200</v>
      </c>
      <c r="B230" s="27" t="s">
        <v>1201</v>
      </c>
      <c r="C230" s="24">
        <v>1.3687026912181E-3</v>
      </c>
      <c r="D230" s="28"/>
      <c r="E230" s="29" t="s">
        <v>1202</v>
      </c>
    </row>
    <row r="231" spans="1:5" x14ac:dyDescent="0.2">
      <c r="A231" s="27" t="s">
        <v>397</v>
      </c>
      <c r="B231" s="27" t="s">
        <v>396</v>
      </c>
      <c r="C231" s="24">
        <v>1.3679380739682601E-3</v>
      </c>
      <c r="D231" s="28"/>
      <c r="E231" s="29">
        <v>6293989</v>
      </c>
    </row>
    <row r="232" spans="1:5" x14ac:dyDescent="0.2">
      <c r="A232" s="27" t="s">
        <v>265</v>
      </c>
      <c r="B232" s="27" t="s">
        <v>264</v>
      </c>
      <c r="C232" s="24">
        <v>1.36478257087483E-3</v>
      </c>
      <c r="D232" s="28"/>
      <c r="E232" s="29">
        <v>6215273</v>
      </c>
    </row>
    <row r="233" spans="1:5" x14ac:dyDescent="0.2">
      <c r="A233" s="27" t="s">
        <v>2458</v>
      </c>
      <c r="B233" s="27" t="s">
        <v>271</v>
      </c>
      <c r="C233" s="24">
        <v>1.3646056824020399E-3</v>
      </c>
      <c r="D233" s="28"/>
      <c r="E233" s="29" t="s">
        <v>272</v>
      </c>
    </row>
    <row r="234" spans="1:5" x14ac:dyDescent="0.2">
      <c r="A234" s="27" t="s">
        <v>632</v>
      </c>
      <c r="B234" s="27" t="s">
        <v>631</v>
      </c>
      <c r="C234" s="24">
        <v>1.3581308953571499E-3</v>
      </c>
      <c r="D234" s="28"/>
      <c r="E234" s="29" t="s">
        <v>633</v>
      </c>
    </row>
    <row r="235" spans="1:5" x14ac:dyDescent="0.2">
      <c r="A235" s="27" t="s">
        <v>929</v>
      </c>
      <c r="B235" s="27" t="s">
        <v>928</v>
      </c>
      <c r="C235" s="24">
        <v>1.35798055314491E-3</v>
      </c>
      <c r="D235" s="28"/>
      <c r="E235" s="29">
        <v>6554697</v>
      </c>
    </row>
    <row r="236" spans="1:5" x14ac:dyDescent="0.2">
      <c r="A236" s="27" t="s">
        <v>1197</v>
      </c>
      <c r="B236" s="27" t="s">
        <v>1198</v>
      </c>
      <c r="C236" s="24">
        <v>1.35379397801612E-3</v>
      </c>
      <c r="D236" s="28"/>
      <c r="E236" s="29" t="s">
        <v>1199</v>
      </c>
    </row>
    <row r="237" spans="1:5" x14ac:dyDescent="0.2">
      <c r="A237" s="27" t="s">
        <v>2576</v>
      </c>
      <c r="B237" s="27" t="s">
        <v>1774</v>
      </c>
      <c r="C237" s="24">
        <v>1.3516498387328201E-3</v>
      </c>
      <c r="D237" s="28"/>
      <c r="E237" s="29" t="s">
        <v>2377</v>
      </c>
    </row>
    <row r="238" spans="1:5" x14ac:dyDescent="0.2">
      <c r="A238" s="27" t="s">
        <v>2564</v>
      </c>
      <c r="B238" s="27" t="s">
        <v>1792</v>
      </c>
      <c r="C238" s="24">
        <v>1.3453268808617401E-3</v>
      </c>
      <c r="D238" s="28"/>
      <c r="E238" s="29" t="s">
        <v>2357</v>
      </c>
    </row>
    <row r="239" spans="1:5" x14ac:dyDescent="0.2">
      <c r="A239" s="27" t="s">
        <v>877</v>
      </c>
      <c r="B239" s="27" t="s">
        <v>876</v>
      </c>
      <c r="C239" s="24">
        <v>1.33799740333045E-3</v>
      </c>
      <c r="D239" s="28"/>
      <c r="E239" s="29">
        <v>6806376</v>
      </c>
    </row>
    <row r="240" spans="1:5" x14ac:dyDescent="0.2">
      <c r="A240" s="27" t="s">
        <v>257</v>
      </c>
      <c r="B240" s="27" t="s">
        <v>256</v>
      </c>
      <c r="C240" s="24">
        <v>1.3334928269501101E-3</v>
      </c>
      <c r="D240" s="28"/>
      <c r="E240" s="29" t="s">
        <v>258</v>
      </c>
    </row>
    <row r="241" spans="1:5" x14ac:dyDescent="0.2">
      <c r="A241" s="27" t="s">
        <v>2689</v>
      </c>
      <c r="B241" s="27" t="s">
        <v>2690</v>
      </c>
      <c r="C241" s="24">
        <v>1.32681054615742E-3</v>
      </c>
      <c r="D241" s="28" t="s">
        <v>2579</v>
      </c>
      <c r="E241" s="29" t="s">
        <v>2691</v>
      </c>
    </row>
    <row r="242" spans="1:5" x14ac:dyDescent="0.2">
      <c r="A242" s="27" t="s">
        <v>897</v>
      </c>
      <c r="B242" s="27" t="s">
        <v>896</v>
      </c>
      <c r="C242" s="24">
        <v>1.31947200451391E-3</v>
      </c>
      <c r="D242" s="28"/>
      <c r="E242" s="29" t="s">
        <v>898</v>
      </c>
    </row>
    <row r="243" spans="1:5" x14ac:dyDescent="0.2">
      <c r="A243" s="27" t="s">
        <v>725</v>
      </c>
      <c r="B243" s="27" t="s">
        <v>724</v>
      </c>
      <c r="C243" s="24">
        <v>1.31397095579373E-3</v>
      </c>
      <c r="D243" s="28"/>
      <c r="E243" s="29" t="s">
        <v>726</v>
      </c>
    </row>
    <row r="244" spans="1:5" x14ac:dyDescent="0.2">
      <c r="A244" s="27" t="s">
        <v>923</v>
      </c>
      <c r="B244" s="27" t="s">
        <v>922</v>
      </c>
      <c r="C244" s="24">
        <v>1.31034112163007E-3</v>
      </c>
      <c r="D244" s="28"/>
      <c r="E244" s="29" t="s">
        <v>924</v>
      </c>
    </row>
    <row r="245" spans="1:5" x14ac:dyDescent="0.2">
      <c r="A245" s="27" t="s">
        <v>1037</v>
      </c>
      <c r="B245" s="27" t="s">
        <v>1036</v>
      </c>
      <c r="C245" s="24">
        <v>1.2994430672177699E-3</v>
      </c>
      <c r="D245" s="28"/>
      <c r="E245" s="29">
        <v>2906786</v>
      </c>
    </row>
    <row r="246" spans="1:5" x14ac:dyDescent="0.2">
      <c r="A246" s="27" t="s">
        <v>2692</v>
      </c>
      <c r="B246" s="27" t="s">
        <v>2693</v>
      </c>
      <c r="C246" s="24">
        <v>1.29726325574701E-3</v>
      </c>
      <c r="D246" s="28" t="s">
        <v>2579</v>
      </c>
      <c r="E246" s="29" t="s">
        <v>2694</v>
      </c>
    </row>
    <row r="247" spans="1:5" x14ac:dyDescent="0.2">
      <c r="A247" s="27" t="s">
        <v>2695</v>
      </c>
      <c r="B247" s="27" t="s">
        <v>2696</v>
      </c>
      <c r="C247" s="24">
        <v>1.29724732129174E-3</v>
      </c>
      <c r="D247" s="28" t="s">
        <v>2579</v>
      </c>
      <c r="E247" s="29">
        <v>6201465</v>
      </c>
    </row>
    <row r="248" spans="1:5" x14ac:dyDescent="0.2">
      <c r="A248" s="27" t="s">
        <v>1633</v>
      </c>
      <c r="B248" s="27" t="s">
        <v>1634</v>
      </c>
      <c r="C248" s="24">
        <v>1.27849441539633E-3</v>
      </c>
      <c r="D248" s="28"/>
      <c r="E248" s="29" t="s">
        <v>1635</v>
      </c>
    </row>
    <row r="249" spans="1:5" x14ac:dyDescent="0.2">
      <c r="A249" s="27" t="s">
        <v>1013</v>
      </c>
      <c r="B249" s="27" t="s">
        <v>1012</v>
      </c>
      <c r="C249" s="24">
        <v>1.2712437391207399E-3</v>
      </c>
      <c r="D249" s="28"/>
      <c r="E249" s="29">
        <v>6254083</v>
      </c>
    </row>
    <row r="250" spans="1:5" x14ac:dyDescent="0.2">
      <c r="A250" s="27" t="s">
        <v>1186</v>
      </c>
      <c r="B250" s="27" t="s">
        <v>2518</v>
      </c>
      <c r="C250" s="24">
        <v>1.26791702697143E-3</v>
      </c>
      <c r="D250" s="28"/>
      <c r="E250" s="29">
        <v>6344274</v>
      </c>
    </row>
    <row r="251" spans="1:5" x14ac:dyDescent="0.2">
      <c r="A251" s="27" t="s">
        <v>893</v>
      </c>
      <c r="B251" s="27" t="s">
        <v>892</v>
      </c>
      <c r="C251" s="24">
        <v>1.2643710901756001E-3</v>
      </c>
      <c r="D251" s="28"/>
      <c r="E251" s="29">
        <v>6162692</v>
      </c>
    </row>
    <row r="252" spans="1:5" x14ac:dyDescent="0.2">
      <c r="A252" s="27" t="s">
        <v>327</v>
      </c>
      <c r="B252" s="27" t="s">
        <v>326</v>
      </c>
      <c r="C252" s="24">
        <v>1.2487585274679801E-3</v>
      </c>
      <c r="D252" s="28"/>
      <c r="E252" s="29">
        <v>6318514</v>
      </c>
    </row>
    <row r="253" spans="1:5" x14ac:dyDescent="0.2">
      <c r="A253" s="27" t="s">
        <v>786</v>
      </c>
      <c r="B253" s="27" t="s">
        <v>785</v>
      </c>
      <c r="C253" s="24">
        <v>1.2487067176361699E-3</v>
      </c>
      <c r="D253" s="28"/>
      <c r="E253" s="29" t="s">
        <v>787</v>
      </c>
    </row>
    <row r="254" spans="1:5" x14ac:dyDescent="0.2">
      <c r="A254" s="27" t="s">
        <v>2697</v>
      </c>
      <c r="B254" s="27" t="s">
        <v>2698</v>
      </c>
      <c r="C254" s="24">
        <v>1.2478564126351501E-3</v>
      </c>
      <c r="D254" s="28" t="s">
        <v>2579</v>
      </c>
      <c r="E254" s="29" t="s">
        <v>2699</v>
      </c>
    </row>
    <row r="255" spans="1:5" x14ac:dyDescent="0.2">
      <c r="A255" s="27" t="s">
        <v>2575</v>
      </c>
      <c r="B255" s="27" t="s">
        <v>1840</v>
      </c>
      <c r="C255" s="24">
        <v>1.24336388004429E-3</v>
      </c>
      <c r="D255" s="28"/>
      <c r="E255" s="29" t="s">
        <v>2385</v>
      </c>
    </row>
    <row r="256" spans="1:5" x14ac:dyDescent="0.2">
      <c r="A256" s="27" t="s">
        <v>1793</v>
      </c>
      <c r="B256" s="27" t="s">
        <v>1794</v>
      </c>
      <c r="C256" s="24">
        <v>1.2358654516068999E-3</v>
      </c>
      <c r="D256" s="28"/>
      <c r="E256" s="29">
        <v>6988616</v>
      </c>
    </row>
    <row r="257" spans="1:5" x14ac:dyDescent="0.2">
      <c r="A257" s="27" t="s">
        <v>462</v>
      </c>
      <c r="B257" s="27" t="s">
        <v>461</v>
      </c>
      <c r="C257" s="24">
        <v>1.22606034296581E-3</v>
      </c>
      <c r="D257" s="28"/>
      <c r="E257" s="29">
        <v>6548980</v>
      </c>
    </row>
    <row r="258" spans="1:5" x14ac:dyDescent="0.2">
      <c r="A258" s="27" t="s">
        <v>2477</v>
      </c>
      <c r="B258" s="27" t="s">
        <v>1843</v>
      </c>
      <c r="C258" s="24">
        <v>1.22090855379346E-3</v>
      </c>
      <c r="D258" s="28"/>
      <c r="E258" s="29" t="s">
        <v>2386</v>
      </c>
    </row>
    <row r="259" spans="1:5" x14ac:dyDescent="0.2">
      <c r="A259" s="27" t="s">
        <v>218</v>
      </c>
      <c r="B259" s="27" t="s">
        <v>217</v>
      </c>
      <c r="C259" s="24">
        <v>1.2181423326635501E-3</v>
      </c>
      <c r="D259" s="28"/>
      <c r="E259" s="29">
        <v>6136318</v>
      </c>
    </row>
    <row r="260" spans="1:5" x14ac:dyDescent="0.2">
      <c r="A260" s="27" t="s">
        <v>1044</v>
      </c>
      <c r="B260" s="27" t="s">
        <v>1043</v>
      </c>
      <c r="C260" s="24">
        <v>1.2096171533028E-3</v>
      </c>
      <c r="D260" s="28"/>
      <c r="E260" s="29">
        <v>6911377</v>
      </c>
    </row>
    <row r="261" spans="1:5" x14ac:dyDescent="0.2">
      <c r="A261" s="27" t="s">
        <v>2700</v>
      </c>
      <c r="B261" s="27" t="s">
        <v>2701</v>
      </c>
      <c r="C261" s="24">
        <v>1.20918852251114E-3</v>
      </c>
      <c r="D261" s="28" t="s">
        <v>2579</v>
      </c>
      <c r="E261" s="29" t="s">
        <v>2702</v>
      </c>
    </row>
    <row r="262" spans="1:5" x14ac:dyDescent="0.2">
      <c r="A262" s="27" t="s">
        <v>939</v>
      </c>
      <c r="B262" s="27" t="s">
        <v>938</v>
      </c>
      <c r="C262" s="24">
        <v>1.20481831487898E-3</v>
      </c>
      <c r="D262" s="28"/>
      <c r="E262" s="29">
        <v>6574037</v>
      </c>
    </row>
    <row r="263" spans="1:5" x14ac:dyDescent="0.2">
      <c r="A263" s="27" t="s">
        <v>86</v>
      </c>
      <c r="B263" s="27" t="s">
        <v>85</v>
      </c>
      <c r="C263" s="24">
        <v>1.2047635098326201E-3</v>
      </c>
      <c r="D263" s="28"/>
      <c r="E263" s="29">
        <v>6698421</v>
      </c>
    </row>
    <row r="264" spans="1:5" x14ac:dyDescent="0.2">
      <c r="A264" s="27" t="s">
        <v>668</v>
      </c>
      <c r="B264" s="27" t="s">
        <v>667</v>
      </c>
      <c r="C264" s="24">
        <v>1.1983079108327001E-3</v>
      </c>
      <c r="D264" s="28"/>
      <c r="E264" s="29">
        <v>6584445</v>
      </c>
    </row>
    <row r="265" spans="1:5" x14ac:dyDescent="0.2">
      <c r="A265" s="27" t="s">
        <v>2703</v>
      </c>
      <c r="B265" s="27" t="s">
        <v>2704</v>
      </c>
      <c r="C265" s="24">
        <v>1.19040633792141E-3</v>
      </c>
      <c r="D265" s="28" t="s">
        <v>2579</v>
      </c>
      <c r="E265" s="29" t="s">
        <v>2705</v>
      </c>
    </row>
    <row r="266" spans="1:5" x14ac:dyDescent="0.2">
      <c r="A266" s="27" t="s">
        <v>520</v>
      </c>
      <c r="B266" s="27" t="s">
        <v>519</v>
      </c>
      <c r="C266" s="24">
        <v>1.18179920728391E-3</v>
      </c>
      <c r="D266" s="28"/>
      <c r="E266" s="29" t="s">
        <v>521</v>
      </c>
    </row>
    <row r="267" spans="1:5" x14ac:dyDescent="0.2">
      <c r="A267" s="27" t="s">
        <v>475</v>
      </c>
      <c r="B267" s="27" t="s">
        <v>474</v>
      </c>
      <c r="C267" s="24">
        <v>1.1808389315152499E-3</v>
      </c>
      <c r="D267" s="28"/>
      <c r="E267" s="29">
        <v>6548991</v>
      </c>
    </row>
    <row r="268" spans="1:5" x14ac:dyDescent="0.2">
      <c r="A268" s="27" t="s">
        <v>2706</v>
      </c>
      <c r="B268" s="27" t="s">
        <v>2707</v>
      </c>
      <c r="C268" s="24">
        <v>1.1803358310553799E-3</v>
      </c>
      <c r="D268" s="28" t="s">
        <v>2579</v>
      </c>
      <c r="E268" s="29">
        <v>6100379</v>
      </c>
    </row>
    <row r="269" spans="1:5" x14ac:dyDescent="0.2">
      <c r="A269" s="27" t="s">
        <v>1847</v>
      </c>
      <c r="B269" s="27" t="s">
        <v>1848</v>
      </c>
      <c r="C269" s="24">
        <v>1.18032576903717E-3</v>
      </c>
      <c r="D269" s="28"/>
      <c r="E269" s="29" t="s">
        <v>1849</v>
      </c>
    </row>
    <row r="270" spans="1:5" x14ac:dyDescent="0.2">
      <c r="A270" s="27" t="s">
        <v>2566</v>
      </c>
      <c r="B270" s="27" t="s">
        <v>1817</v>
      </c>
      <c r="C270" s="24">
        <v>1.17560298019311E-3</v>
      </c>
      <c r="D270" s="28"/>
      <c r="E270" s="29" t="s">
        <v>2369</v>
      </c>
    </row>
    <row r="271" spans="1:5" x14ac:dyDescent="0.2">
      <c r="A271" s="27" t="s">
        <v>353</v>
      </c>
      <c r="B271" s="27" t="s">
        <v>352</v>
      </c>
      <c r="C271" s="24">
        <v>1.1749348201325501E-3</v>
      </c>
      <c r="D271" s="28"/>
      <c r="E271" s="29">
        <v>6107574</v>
      </c>
    </row>
    <row r="272" spans="1:5" x14ac:dyDescent="0.2">
      <c r="A272" s="27" t="s">
        <v>497</v>
      </c>
      <c r="B272" s="27" t="s">
        <v>496</v>
      </c>
      <c r="C272" s="24">
        <v>1.1718296971203999E-3</v>
      </c>
      <c r="D272" s="28"/>
      <c r="E272" s="29">
        <v>6571492</v>
      </c>
    </row>
    <row r="273" spans="1:5" x14ac:dyDescent="0.2">
      <c r="A273" s="27" t="s">
        <v>1802</v>
      </c>
      <c r="B273" s="27" t="s">
        <v>1803</v>
      </c>
      <c r="C273" s="24">
        <v>1.17178937301648E-3</v>
      </c>
      <c r="D273" s="28"/>
      <c r="E273" s="29" t="s">
        <v>1804</v>
      </c>
    </row>
    <row r="274" spans="1:5" x14ac:dyDescent="0.2">
      <c r="A274" s="27" t="s">
        <v>2708</v>
      </c>
      <c r="B274" s="27" t="s">
        <v>2709</v>
      </c>
      <c r="C274" s="24">
        <v>1.1663737644056001E-3</v>
      </c>
      <c r="D274" s="28" t="s">
        <v>2579</v>
      </c>
      <c r="E274" s="29" t="s">
        <v>2710</v>
      </c>
    </row>
    <row r="275" spans="1:5" x14ac:dyDescent="0.2">
      <c r="A275" s="27" t="s">
        <v>16</v>
      </c>
      <c r="B275" s="27" t="s">
        <v>15</v>
      </c>
      <c r="C275" s="24">
        <v>1.15576445175398E-3</v>
      </c>
      <c r="D275" s="28"/>
      <c r="E275" s="29">
        <v>6048156</v>
      </c>
    </row>
    <row r="276" spans="1:5" x14ac:dyDescent="0.2">
      <c r="A276" s="27" t="s">
        <v>934</v>
      </c>
      <c r="B276" s="27" t="s">
        <v>933</v>
      </c>
      <c r="C276" s="24">
        <v>1.1511442701892399E-3</v>
      </c>
      <c r="D276" s="28"/>
      <c r="E276" s="29" t="s">
        <v>935</v>
      </c>
    </row>
    <row r="277" spans="1:5" x14ac:dyDescent="0.2">
      <c r="A277" s="27" t="s">
        <v>466</v>
      </c>
      <c r="B277" s="27" t="s">
        <v>465</v>
      </c>
      <c r="C277" s="24">
        <v>1.1495819634995299E-3</v>
      </c>
      <c r="D277" s="28"/>
      <c r="E277" s="29">
        <v>6246251</v>
      </c>
    </row>
    <row r="278" spans="1:5" x14ac:dyDescent="0.2">
      <c r="A278" s="27" t="s">
        <v>423</v>
      </c>
      <c r="B278" s="27" t="s">
        <v>422</v>
      </c>
      <c r="C278" s="24">
        <v>1.1488343326545301E-3</v>
      </c>
      <c r="D278" s="28"/>
      <c r="E278" s="29" t="s">
        <v>424</v>
      </c>
    </row>
    <row r="279" spans="1:5" x14ac:dyDescent="0.2">
      <c r="A279" s="27" t="s">
        <v>968</v>
      </c>
      <c r="B279" s="27" t="s">
        <v>967</v>
      </c>
      <c r="C279" s="24">
        <v>1.1417128567178701E-3</v>
      </c>
      <c r="D279" s="28"/>
      <c r="E279" s="29">
        <v>6877811</v>
      </c>
    </row>
    <row r="280" spans="1:5" x14ac:dyDescent="0.2">
      <c r="A280" s="27" t="s">
        <v>1762</v>
      </c>
      <c r="B280" s="27" t="s">
        <v>1763</v>
      </c>
      <c r="C280" s="24">
        <v>1.13446244926002E-3</v>
      </c>
      <c r="D280" s="28"/>
      <c r="E280" s="29" t="s">
        <v>1764</v>
      </c>
    </row>
    <row r="281" spans="1:5" x14ac:dyDescent="0.2">
      <c r="A281" s="27" t="s">
        <v>2711</v>
      </c>
      <c r="B281" s="27" t="s">
        <v>2712</v>
      </c>
      <c r="C281" s="24">
        <v>1.1323023020648601E-3</v>
      </c>
      <c r="D281" s="28" t="s">
        <v>2579</v>
      </c>
      <c r="E281" s="29" t="s">
        <v>2713</v>
      </c>
    </row>
    <row r="282" spans="1:5" x14ac:dyDescent="0.2">
      <c r="A282" s="27" t="s">
        <v>511</v>
      </c>
      <c r="B282" s="27" t="s">
        <v>510</v>
      </c>
      <c r="C282" s="24">
        <v>1.1291941190049999E-3</v>
      </c>
      <c r="D282" s="28"/>
      <c r="E282" s="29" t="s">
        <v>512</v>
      </c>
    </row>
    <row r="283" spans="1:5" x14ac:dyDescent="0.2">
      <c r="A283" s="27" t="s">
        <v>2714</v>
      </c>
      <c r="B283" s="27" t="s">
        <v>2715</v>
      </c>
      <c r="C283" s="24">
        <v>1.12068161378795E-3</v>
      </c>
      <c r="D283" s="28" t="s">
        <v>2579</v>
      </c>
      <c r="E283" s="29" t="s">
        <v>2716</v>
      </c>
    </row>
    <row r="284" spans="1:5" x14ac:dyDescent="0.2">
      <c r="A284" s="27" t="s">
        <v>347</v>
      </c>
      <c r="B284" s="27" t="s">
        <v>346</v>
      </c>
      <c r="C284" s="24">
        <v>1.1156135126247401E-3</v>
      </c>
      <c r="D284" s="28"/>
      <c r="E284" s="29">
        <v>6203687</v>
      </c>
    </row>
    <row r="285" spans="1:5" x14ac:dyDescent="0.2">
      <c r="A285" s="27" t="s">
        <v>645</v>
      </c>
      <c r="B285" s="27" t="s">
        <v>644</v>
      </c>
      <c r="C285" s="24">
        <v>1.1104241872491899E-3</v>
      </c>
      <c r="D285" s="28"/>
      <c r="E285" s="29" t="s">
        <v>646</v>
      </c>
    </row>
    <row r="286" spans="1:5" x14ac:dyDescent="0.2">
      <c r="A286" s="27" t="s">
        <v>2717</v>
      </c>
      <c r="B286" s="27" t="s">
        <v>2718</v>
      </c>
      <c r="C286" s="24">
        <v>1.1065016735621199E-3</v>
      </c>
      <c r="D286" s="28" t="s">
        <v>2579</v>
      </c>
      <c r="E286" s="29" t="s">
        <v>2719</v>
      </c>
    </row>
    <row r="287" spans="1:5" x14ac:dyDescent="0.2">
      <c r="A287" s="27" t="s">
        <v>589</v>
      </c>
      <c r="B287" s="27" t="s">
        <v>588</v>
      </c>
      <c r="C287" s="24">
        <v>1.10436204009286E-3</v>
      </c>
      <c r="D287" s="28"/>
      <c r="E287" s="29">
        <v>6499323</v>
      </c>
    </row>
    <row r="288" spans="1:5" x14ac:dyDescent="0.2">
      <c r="A288" s="27" t="s">
        <v>1254</v>
      </c>
      <c r="B288" s="27" t="s">
        <v>1255</v>
      </c>
      <c r="C288" s="24">
        <v>1.1043291558809299E-3</v>
      </c>
      <c r="D288" s="28"/>
      <c r="E288" s="29" t="s">
        <v>1256</v>
      </c>
    </row>
    <row r="289" spans="1:5" x14ac:dyDescent="0.2">
      <c r="A289" s="27" t="s">
        <v>1021</v>
      </c>
      <c r="B289" s="27" t="s">
        <v>1020</v>
      </c>
      <c r="C289" s="24">
        <v>1.1031864039327799E-3</v>
      </c>
      <c r="D289" s="28"/>
      <c r="E289" s="29" t="s">
        <v>1022</v>
      </c>
    </row>
    <row r="290" spans="1:5" x14ac:dyDescent="0.2">
      <c r="A290" s="27" t="s">
        <v>207</v>
      </c>
      <c r="B290" s="27" t="s">
        <v>206</v>
      </c>
      <c r="C290" s="24">
        <v>1.10248976655619E-3</v>
      </c>
      <c r="D290" s="28"/>
      <c r="E290" s="29">
        <v>6038834</v>
      </c>
    </row>
    <row r="291" spans="1:5" x14ac:dyDescent="0.2">
      <c r="A291" s="27" t="s">
        <v>336</v>
      </c>
      <c r="B291" s="27" t="s">
        <v>335</v>
      </c>
      <c r="C291" s="24">
        <v>1.09980399904272E-3</v>
      </c>
      <c r="D291" s="28"/>
      <c r="E291" s="29">
        <v>6683416</v>
      </c>
    </row>
    <row r="292" spans="1:5" x14ac:dyDescent="0.2">
      <c r="A292" s="27" t="s">
        <v>1784</v>
      </c>
      <c r="B292" s="27" t="s">
        <v>1785</v>
      </c>
      <c r="C292" s="24">
        <v>1.09774581948537E-3</v>
      </c>
      <c r="D292" s="28"/>
      <c r="E292" s="29" t="s">
        <v>1786</v>
      </c>
    </row>
    <row r="293" spans="1:5" x14ac:dyDescent="0.2">
      <c r="A293" s="27" t="s">
        <v>1005</v>
      </c>
      <c r="B293" s="27" t="s">
        <v>1004</v>
      </c>
      <c r="C293" s="24">
        <v>1.08746586430248E-3</v>
      </c>
      <c r="D293" s="28"/>
      <c r="E293" s="29">
        <v>6898845</v>
      </c>
    </row>
    <row r="294" spans="1:5" x14ac:dyDescent="0.2">
      <c r="A294" s="27" t="s">
        <v>2720</v>
      </c>
      <c r="B294" s="27" t="s">
        <v>2721</v>
      </c>
      <c r="C294" s="24">
        <v>1.08655565580013E-3</v>
      </c>
      <c r="D294" s="28" t="s">
        <v>2579</v>
      </c>
      <c r="E294" s="29" t="s">
        <v>2722</v>
      </c>
    </row>
    <row r="295" spans="1:5" x14ac:dyDescent="0.2">
      <c r="A295" s="27" t="s">
        <v>951</v>
      </c>
      <c r="B295" s="27" t="s">
        <v>950</v>
      </c>
      <c r="C295" s="24">
        <v>1.0833000528500101E-3</v>
      </c>
      <c r="D295" s="28"/>
      <c r="E295" s="29">
        <v>6869971</v>
      </c>
    </row>
    <row r="296" spans="1:5" x14ac:dyDescent="0.2">
      <c r="A296" s="27" t="s">
        <v>789</v>
      </c>
      <c r="B296" s="27" t="s">
        <v>788</v>
      </c>
      <c r="C296" s="24">
        <v>1.08202433241108E-3</v>
      </c>
      <c r="D296" s="28"/>
      <c r="E296" s="29">
        <v>6744722</v>
      </c>
    </row>
    <row r="297" spans="1:5" x14ac:dyDescent="0.2">
      <c r="A297" s="27" t="s">
        <v>818</v>
      </c>
      <c r="B297" s="27" t="s">
        <v>817</v>
      </c>
      <c r="C297" s="24">
        <v>1.0797932165708E-3</v>
      </c>
      <c r="D297" s="28"/>
      <c r="E297" s="29" t="s">
        <v>819</v>
      </c>
    </row>
    <row r="298" spans="1:5" x14ac:dyDescent="0.2">
      <c r="A298" s="27" t="s">
        <v>2723</v>
      </c>
      <c r="B298" s="27" t="s">
        <v>2724</v>
      </c>
      <c r="C298" s="24">
        <v>1.0787748621081401E-3</v>
      </c>
      <c r="D298" s="28" t="s">
        <v>2579</v>
      </c>
      <c r="E298" s="29">
        <v>6606736</v>
      </c>
    </row>
    <row r="299" spans="1:5" x14ac:dyDescent="0.2">
      <c r="A299" s="27" t="s">
        <v>292</v>
      </c>
      <c r="B299" s="27" t="s">
        <v>291</v>
      </c>
      <c r="C299" s="24">
        <v>1.07837502646422E-3</v>
      </c>
      <c r="D299" s="28"/>
      <c r="E299" s="29">
        <v>6251200</v>
      </c>
    </row>
    <row r="300" spans="1:5" x14ac:dyDescent="0.2">
      <c r="A300" s="27" t="s">
        <v>2725</v>
      </c>
      <c r="B300" s="27" t="s">
        <v>2726</v>
      </c>
      <c r="C300" s="24">
        <v>1.07785217390593E-3</v>
      </c>
      <c r="D300" s="28" t="s">
        <v>2579</v>
      </c>
      <c r="E300" s="29" t="s">
        <v>2727</v>
      </c>
    </row>
    <row r="301" spans="1:5" x14ac:dyDescent="0.2">
      <c r="A301" s="27" t="s">
        <v>984</v>
      </c>
      <c r="B301" s="27" t="s">
        <v>983</v>
      </c>
      <c r="C301" s="24">
        <v>1.07600505040832E-3</v>
      </c>
      <c r="D301" s="28"/>
      <c r="E301" s="29">
        <v>6397706</v>
      </c>
    </row>
    <row r="302" spans="1:5" x14ac:dyDescent="0.2">
      <c r="A302" s="27" t="s">
        <v>1305</v>
      </c>
      <c r="B302" s="27" t="s">
        <v>1306</v>
      </c>
      <c r="C302" s="24">
        <v>1.0754620851732601E-3</v>
      </c>
      <c r="D302" s="28"/>
      <c r="E302" s="29" t="s">
        <v>1307</v>
      </c>
    </row>
    <row r="303" spans="1:5" x14ac:dyDescent="0.2">
      <c r="A303" s="27" t="s">
        <v>329</v>
      </c>
      <c r="B303" s="27" t="s">
        <v>328</v>
      </c>
      <c r="C303" s="24">
        <v>1.0741655997272899E-3</v>
      </c>
      <c r="D303" s="28"/>
      <c r="E303" s="29" t="s">
        <v>330</v>
      </c>
    </row>
    <row r="304" spans="1:5" x14ac:dyDescent="0.2">
      <c r="A304" s="27" t="s">
        <v>648</v>
      </c>
      <c r="B304" s="27" t="s">
        <v>647</v>
      </c>
      <c r="C304" s="24">
        <v>1.0714676869283801E-3</v>
      </c>
      <c r="D304" s="28"/>
      <c r="E304" s="29">
        <v>6614212</v>
      </c>
    </row>
    <row r="305" spans="1:5" x14ac:dyDescent="0.2">
      <c r="A305" s="27" t="s">
        <v>1089</v>
      </c>
      <c r="B305" s="27" t="s">
        <v>1088</v>
      </c>
      <c r="C305" s="24">
        <v>1.06835833387186E-3</v>
      </c>
      <c r="D305" s="28"/>
      <c r="E305" s="29">
        <v>6932334</v>
      </c>
    </row>
    <row r="306" spans="1:5" x14ac:dyDescent="0.2">
      <c r="A306" s="27" t="s">
        <v>2527</v>
      </c>
      <c r="B306" s="27" t="s">
        <v>1670</v>
      </c>
      <c r="C306" s="24">
        <v>1.0622460523093201E-3</v>
      </c>
      <c r="D306" s="28"/>
      <c r="E306" s="29" t="s">
        <v>1671</v>
      </c>
    </row>
    <row r="307" spans="1:5" x14ac:dyDescent="0.2">
      <c r="A307" s="27" t="s">
        <v>2728</v>
      </c>
      <c r="B307" s="27" t="s">
        <v>2729</v>
      </c>
      <c r="C307" s="24">
        <v>1.0617102585437901E-3</v>
      </c>
      <c r="D307" s="28" t="s">
        <v>2579</v>
      </c>
      <c r="E307" s="29" t="s">
        <v>2730</v>
      </c>
    </row>
    <row r="308" spans="1:5" x14ac:dyDescent="0.2">
      <c r="A308" s="27" t="s">
        <v>1160</v>
      </c>
      <c r="B308" s="27" t="s">
        <v>1161</v>
      </c>
      <c r="C308" s="24">
        <v>1.0583885075981601E-3</v>
      </c>
      <c r="D308" s="28"/>
      <c r="E308" s="29" t="s">
        <v>1162</v>
      </c>
    </row>
    <row r="309" spans="1:5" x14ac:dyDescent="0.2">
      <c r="A309" s="27" t="s">
        <v>393</v>
      </c>
      <c r="B309" s="27" t="s">
        <v>392</v>
      </c>
      <c r="C309" s="24">
        <v>1.05668563366182E-3</v>
      </c>
      <c r="D309" s="28"/>
      <c r="E309" s="29">
        <v>6381691</v>
      </c>
    </row>
    <row r="310" spans="1:5" x14ac:dyDescent="0.2">
      <c r="A310" s="27" t="s">
        <v>831</v>
      </c>
      <c r="B310" s="27" t="s">
        <v>830</v>
      </c>
      <c r="C310" s="24">
        <v>1.0494231441292301E-3</v>
      </c>
      <c r="D310" s="28"/>
      <c r="E310" s="29" t="s">
        <v>832</v>
      </c>
    </row>
    <row r="311" spans="1:5" x14ac:dyDescent="0.2">
      <c r="A311" s="27" t="s">
        <v>1557</v>
      </c>
      <c r="B311" s="27" t="s">
        <v>1675</v>
      </c>
      <c r="C311" s="24">
        <v>1.0437950716787299E-3</v>
      </c>
      <c r="D311" s="28"/>
      <c r="E311" s="29">
        <v>6193788</v>
      </c>
    </row>
    <row r="312" spans="1:5" x14ac:dyDescent="0.2">
      <c r="A312" s="27" t="s">
        <v>2731</v>
      </c>
      <c r="B312" s="27" t="s">
        <v>2732</v>
      </c>
      <c r="C312" s="24">
        <v>1.0411983499824099E-3</v>
      </c>
      <c r="D312" s="28" t="s">
        <v>2579</v>
      </c>
      <c r="E312" s="29" t="s">
        <v>2733</v>
      </c>
    </row>
    <row r="313" spans="1:5" x14ac:dyDescent="0.2">
      <c r="A313" s="27" t="s">
        <v>72</v>
      </c>
      <c r="B313" s="27" t="s">
        <v>71</v>
      </c>
      <c r="C313" s="24">
        <v>1.03574924079832E-3</v>
      </c>
      <c r="D313" s="28"/>
      <c r="E313" s="29" t="s">
        <v>73</v>
      </c>
    </row>
    <row r="314" spans="1:5" x14ac:dyDescent="0.2">
      <c r="A314" s="27" t="s">
        <v>205</v>
      </c>
      <c r="B314" s="27" t="s">
        <v>204</v>
      </c>
      <c r="C314" s="24">
        <v>1.0311136559099799E-3</v>
      </c>
      <c r="D314" s="28"/>
      <c r="E314" s="29" t="s">
        <v>1665</v>
      </c>
    </row>
    <row r="315" spans="1:5" x14ac:dyDescent="0.2">
      <c r="A315" s="27" t="s">
        <v>1859</v>
      </c>
      <c r="B315" s="27" t="s">
        <v>1860</v>
      </c>
      <c r="C315" s="24">
        <v>1.0262924135035201E-3</v>
      </c>
      <c r="D315" s="28"/>
      <c r="E315" s="29" t="s">
        <v>1861</v>
      </c>
    </row>
    <row r="316" spans="1:5" x14ac:dyDescent="0.2">
      <c r="A316" s="27" t="s">
        <v>1000</v>
      </c>
      <c r="B316" s="27" t="s">
        <v>999</v>
      </c>
      <c r="C316" s="24">
        <v>1.0156913031135501E-3</v>
      </c>
      <c r="D316" s="28"/>
      <c r="E316" s="29" t="s">
        <v>1001</v>
      </c>
    </row>
    <row r="317" spans="1:5" x14ac:dyDescent="0.2">
      <c r="A317" s="27" t="s">
        <v>1864</v>
      </c>
      <c r="B317" s="27" t="s">
        <v>1865</v>
      </c>
      <c r="C317" s="24">
        <v>1.0140452506913701E-3</v>
      </c>
      <c r="D317" s="28"/>
      <c r="E317" s="29" t="s">
        <v>1866</v>
      </c>
    </row>
    <row r="318" spans="1:5" x14ac:dyDescent="0.2">
      <c r="A318" s="27" t="s">
        <v>2734</v>
      </c>
      <c r="B318" s="27" t="s">
        <v>2735</v>
      </c>
      <c r="C318" s="24">
        <v>1.00675349955875E-3</v>
      </c>
      <c r="D318" s="28" t="s">
        <v>2579</v>
      </c>
      <c r="E318" s="29" t="s">
        <v>2736</v>
      </c>
    </row>
    <row r="319" spans="1:5" x14ac:dyDescent="0.2">
      <c r="A319" s="27" t="s">
        <v>836</v>
      </c>
      <c r="B319" s="27" t="s">
        <v>835</v>
      </c>
      <c r="C319" s="24">
        <v>1.0046251097324899E-3</v>
      </c>
      <c r="D319" s="28"/>
      <c r="E319" s="29">
        <v>6787084</v>
      </c>
    </row>
    <row r="320" spans="1:5" x14ac:dyDescent="0.2">
      <c r="A320" s="27" t="s">
        <v>2492</v>
      </c>
      <c r="B320" s="27" t="s">
        <v>1730</v>
      </c>
      <c r="C320" s="24">
        <v>1.00345221179819E-3</v>
      </c>
      <c r="D320" s="28"/>
      <c r="E320" s="29" t="s">
        <v>2370</v>
      </c>
    </row>
    <row r="321" spans="1:5" x14ac:dyDescent="0.2">
      <c r="A321" s="27" t="s">
        <v>626</v>
      </c>
      <c r="B321" s="27" t="s">
        <v>625</v>
      </c>
      <c r="C321" s="24">
        <v>1.0022712123717999E-3</v>
      </c>
      <c r="D321" s="28"/>
      <c r="E321" s="29" t="s">
        <v>627</v>
      </c>
    </row>
    <row r="322" spans="1:5" x14ac:dyDescent="0.2">
      <c r="A322" s="27" t="s">
        <v>961</v>
      </c>
      <c r="B322" s="27" t="s">
        <v>960</v>
      </c>
      <c r="C322" s="24">
        <v>9.9636612870890209E-4</v>
      </c>
      <c r="D322" s="28"/>
      <c r="E322" s="29">
        <v>6335212</v>
      </c>
    </row>
    <row r="323" spans="1:5" x14ac:dyDescent="0.2">
      <c r="A323" s="27" t="s">
        <v>390</v>
      </c>
      <c r="B323" s="27" t="s">
        <v>389</v>
      </c>
      <c r="C323" s="24">
        <v>9.9619443209628296E-4</v>
      </c>
      <c r="D323" s="28"/>
      <c r="E323" s="29" t="s">
        <v>391</v>
      </c>
    </row>
    <row r="324" spans="1:5" x14ac:dyDescent="0.2">
      <c r="A324" s="27" t="s">
        <v>821</v>
      </c>
      <c r="B324" s="27" t="s">
        <v>820</v>
      </c>
      <c r="C324" s="24">
        <v>9.93655278746958E-4</v>
      </c>
      <c r="D324" s="28"/>
      <c r="E324" s="29" t="s">
        <v>822</v>
      </c>
    </row>
    <row r="325" spans="1:5" x14ac:dyDescent="0.2">
      <c r="A325" s="27" t="s">
        <v>541</v>
      </c>
      <c r="B325" s="27" t="s">
        <v>540</v>
      </c>
      <c r="C325" s="24">
        <v>9.8839091869402994E-4</v>
      </c>
      <c r="D325" s="28"/>
      <c r="E325" s="29" t="s">
        <v>1669</v>
      </c>
    </row>
    <row r="326" spans="1:5" x14ac:dyDescent="0.2">
      <c r="A326" s="27" t="s">
        <v>2737</v>
      </c>
      <c r="B326" s="27" t="s">
        <v>2738</v>
      </c>
      <c r="C326" s="24">
        <v>9.8416523675064595E-4</v>
      </c>
      <c r="D326" s="28" t="s">
        <v>2579</v>
      </c>
      <c r="E326" s="29" t="s">
        <v>2739</v>
      </c>
    </row>
    <row r="327" spans="1:5" x14ac:dyDescent="0.2">
      <c r="A327" s="27" t="s">
        <v>1542</v>
      </c>
      <c r="B327" s="27" t="s">
        <v>1543</v>
      </c>
      <c r="C327" s="24">
        <v>9.8301811473159705E-4</v>
      </c>
      <c r="D327" s="28"/>
      <c r="E327" s="29" t="s">
        <v>1544</v>
      </c>
    </row>
    <row r="328" spans="1:5" x14ac:dyDescent="0.2">
      <c r="A328" s="27" t="s">
        <v>1091</v>
      </c>
      <c r="B328" s="27" t="s">
        <v>1090</v>
      </c>
      <c r="C328" s="24">
        <v>9.8235672691996605E-4</v>
      </c>
      <c r="D328" s="28"/>
      <c r="E328" s="29" t="s">
        <v>1092</v>
      </c>
    </row>
    <row r="329" spans="1:5" x14ac:dyDescent="0.2">
      <c r="A329" s="27" t="s">
        <v>1039</v>
      </c>
      <c r="B329" s="27" t="s">
        <v>1038</v>
      </c>
      <c r="C329" s="24">
        <v>9.8065509271267801E-4</v>
      </c>
      <c r="D329" s="28"/>
      <c r="E329" s="29" t="s">
        <v>1040</v>
      </c>
    </row>
    <row r="330" spans="1:5" x14ac:dyDescent="0.2">
      <c r="A330" s="27" t="s">
        <v>1844</v>
      </c>
      <c r="B330" s="27" t="s">
        <v>1845</v>
      </c>
      <c r="C330" s="24">
        <v>9.7912106202992493E-4</v>
      </c>
      <c r="D330" s="28"/>
      <c r="E330" s="29" t="s">
        <v>1846</v>
      </c>
    </row>
    <row r="331" spans="1:5" x14ac:dyDescent="0.2">
      <c r="A331" s="27" t="s">
        <v>499</v>
      </c>
      <c r="B331" s="27" t="s">
        <v>498</v>
      </c>
      <c r="C331" s="24">
        <v>9.7899382018130899E-4</v>
      </c>
      <c r="D331" s="28"/>
      <c r="E331" s="29" t="s">
        <v>500</v>
      </c>
    </row>
    <row r="332" spans="1:5" x14ac:dyDescent="0.2">
      <c r="A332" s="27" t="s">
        <v>2740</v>
      </c>
      <c r="B332" s="27" t="s">
        <v>2741</v>
      </c>
      <c r="C332" s="24">
        <v>9.7872603265304397E-4</v>
      </c>
      <c r="D332" s="28" t="s">
        <v>2579</v>
      </c>
      <c r="E332" s="29" t="s">
        <v>2742</v>
      </c>
    </row>
    <row r="333" spans="1:5" x14ac:dyDescent="0.2">
      <c r="A333" s="27" t="s">
        <v>1800</v>
      </c>
      <c r="B333" s="27" t="s">
        <v>1801</v>
      </c>
      <c r="C333" s="24">
        <v>9.7655679610385998E-4</v>
      </c>
      <c r="D333" s="28"/>
      <c r="E333" s="29">
        <v>6154622</v>
      </c>
    </row>
    <row r="334" spans="1:5" x14ac:dyDescent="0.2">
      <c r="A334" s="27" t="s">
        <v>1828</v>
      </c>
      <c r="B334" s="27" t="s">
        <v>1829</v>
      </c>
      <c r="C334" s="24">
        <v>9.7377867584419898E-4</v>
      </c>
      <c r="D334" s="28"/>
      <c r="E334" s="29" t="s">
        <v>1830</v>
      </c>
    </row>
    <row r="335" spans="1:5" x14ac:dyDescent="0.2">
      <c r="A335" s="27" t="s">
        <v>966</v>
      </c>
      <c r="B335" s="27" t="s">
        <v>965</v>
      </c>
      <c r="C335" s="24">
        <v>9.73383931779719E-4</v>
      </c>
      <c r="D335" s="28"/>
      <c r="E335" s="29">
        <v>6320832</v>
      </c>
    </row>
    <row r="336" spans="1:5" x14ac:dyDescent="0.2">
      <c r="A336" s="27" t="s">
        <v>334</v>
      </c>
      <c r="B336" s="27" t="s">
        <v>333</v>
      </c>
      <c r="C336" s="24">
        <v>9.7228654398203297E-4</v>
      </c>
      <c r="D336" s="28"/>
      <c r="E336" s="29">
        <v>6094922</v>
      </c>
    </row>
    <row r="337" spans="1:5" x14ac:dyDescent="0.2">
      <c r="A337" s="27" t="s">
        <v>1855</v>
      </c>
      <c r="B337" s="27" t="s">
        <v>1856</v>
      </c>
      <c r="C337" s="24">
        <v>9.7110402150013899E-4</v>
      </c>
      <c r="D337" s="28"/>
      <c r="E337" s="29" t="s">
        <v>1857</v>
      </c>
    </row>
    <row r="338" spans="1:5" x14ac:dyDescent="0.2">
      <c r="A338" s="27" t="s">
        <v>404</v>
      </c>
      <c r="B338" s="27" t="s">
        <v>403</v>
      </c>
      <c r="C338" s="24">
        <v>9.6871956368283602E-4</v>
      </c>
      <c r="D338" s="28"/>
      <c r="E338" s="29" t="s">
        <v>405</v>
      </c>
    </row>
    <row r="339" spans="1:5" x14ac:dyDescent="0.2">
      <c r="A339" s="27" t="s">
        <v>1101</v>
      </c>
      <c r="B339" s="27" t="s">
        <v>1100</v>
      </c>
      <c r="C339" s="24">
        <v>9.6866715486720303E-4</v>
      </c>
      <c r="D339" s="28"/>
      <c r="E339" s="29" t="s">
        <v>1102</v>
      </c>
    </row>
    <row r="340" spans="1:5" x14ac:dyDescent="0.2">
      <c r="A340" s="27" t="s">
        <v>2743</v>
      </c>
      <c r="B340" s="27" t="s">
        <v>2744</v>
      </c>
      <c r="C340" s="24">
        <v>9.68421482249639E-4</v>
      </c>
      <c r="D340" s="28" t="s">
        <v>2579</v>
      </c>
      <c r="E340" s="29" t="s">
        <v>2745</v>
      </c>
    </row>
    <row r="341" spans="1:5" x14ac:dyDescent="0.2">
      <c r="A341" s="27" t="s">
        <v>1950</v>
      </c>
      <c r="B341" s="27" t="s">
        <v>1951</v>
      </c>
      <c r="C341" s="24">
        <v>9.62563079371853E-4</v>
      </c>
      <c r="D341" s="28"/>
      <c r="E341" s="29" t="s">
        <v>1952</v>
      </c>
    </row>
    <row r="342" spans="1:5" x14ac:dyDescent="0.2">
      <c r="A342" s="27" t="s">
        <v>591</v>
      </c>
      <c r="B342" s="27" t="s">
        <v>590</v>
      </c>
      <c r="C342" s="24">
        <v>9.6255447072703896E-4</v>
      </c>
      <c r="D342" s="28"/>
      <c r="E342" s="29">
        <v>6432566</v>
      </c>
    </row>
    <row r="343" spans="1:5" x14ac:dyDescent="0.2">
      <c r="A343" s="27" t="s">
        <v>1112</v>
      </c>
      <c r="B343" s="27" t="s">
        <v>1111</v>
      </c>
      <c r="C343" s="24">
        <v>9.6120825695367304E-4</v>
      </c>
      <c r="D343" s="28"/>
      <c r="E343" s="29" t="s">
        <v>1113</v>
      </c>
    </row>
    <row r="344" spans="1:5" x14ac:dyDescent="0.2">
      <c r="A344" s="27" t="s">
        <v>802</v>
      </c>
      <c r="B344" s="27" t="s">
        <v>801</v>
      </c>
      <c r="C344" s="24">
        <v>9.5599130409318705E-4</v>
      </c>
      <c r="D344" s="28"/>
      <c r="E344" s="29">
        <v>6430140</v>
      </c>
    </row>
    <row r="345" spans="1:5" x14ac:dyDescent="0.2">
      <c r="A345" s="27" t="s">
        <v>957</v>
      </c>
      <c r="B345" s="27" t="s">
        <v>956</v>
      </c>
      <c r="C345" s="24">
        <v>9.5558985969448396E-4</v>
      </c>
      <c r="D345" s="28"/>
      <c r="E345" s="29">
        <v>6245775</v>
      </c>
    </row>
    <row r="346" spans="1:5" x14ac:dyDescent="0.2">
      <c r="A346" s="27" t="s">
        <v>1805</v>
      </c>
      <c r="B346" s="27" t="s">
        <v>1806</v>
      </c>
      <c r="C346" s="24">
        <v>9.5334746264396004E-4</v>
      </c>
      <c r="D346" s="28"/>
      <c r="E346" s="29">
        <v>6399887</v>
      </c>
    </row>
    <row r="347" spans="1:5" x14ac:dyDescent="0.2">
      <c r="A347" s="27" t="s">
        <v>944</v>
      </c>
      <c r="B347" s="27" t="s">
        <v>943</v>
      </c>
      <c r="C347" s="24">
        <v>9.52369059098297E-4</v>
      </c>
      <c r="D347" s="28"/>
      <c r="E347" s="29">
        <v>6870876</v>
      </c>
    </row>
    <row r="348" spans="1:5" x14ac:dyDescent="0.2">
      <c r="A348" s="27" t="s">
        <v>1194</v>
      </c>
      <c r="B348" s="27" t="s">
        <v>1195</v>
      </c>
      <c r="C348" s="24">
        <v>9.4908865298398302E-4</v>
      </c>
      <c r="D348" s="28"/>
      <c r="E348" s="29" t="s">
        <v>1196</v>
      </c>
    </row>
    <row r="349" spans="1:5" x14ac:dyDescent="0.2">
      <c r="A349" s="27" t="s">
        <v>670</v>
      </c>
      <c r="B349" s="27" t="s">
        <v>669</v>
      </c>
      <c r="C349" s="24">
        <v>9.4578639032707004E-4</v>
      </c>
      <c r="D349" s="28"/>
      <c r="E349" s="29" t="s">
        <v>671</v>
      </c>
    </row>
    <row r="350" spans="1:5" x14ac:dyDescent="0.2">
      <c r="A350" s="27" t="s">
        <v>982</v>
      </c>
      <c r="B350" s="27" t="s">
        <v>981</v>
      </c>
      <c r="C350" s="24">
        <v>9.4523519877077404E-4</v>
      </c>
      <c r="D350" s="28"/>
      <c r="E350" s="29">
        <v>6338921</v>
      </c>
    </row>
    <row r="351" spans="1:5" x14ac:dyDescent="0.2">
      <c r="A351" s="27" t="s">
        <v>1825</v>
      </c>
      <c r="B351" s="27" t="s">
        <v>1826</v>
      </c>
      <c r="C351" s="24">
        <v>9.4002327029343098E-4</v>
      </c>
      <c r="D351" s="28"/>
      <c r="E351" s="29" t="s">
        <v>1827</v>
      </c>
    </row>
    <row r="352" spans="1:5" x14ac:dyDescent="0.2">
      <c r="A352" s="27" t="s">
        <v>399</v>
      </c>
      <c r="B352" s="27" t="s">
        <v>398</v>
      </c>
      <c r="C352" s="24">
        <v>9.3086887690798899E-4</v>
      </c>
      <c r="D352" s="28"/>
      <c r="E352" s="29" t="s">
        <v>400</v>
      </c>
    </row>
    <row r="353" spans="1:5" x14ac:dyDescent="0.2">
      <c r="A353" s="27" t="s">
        <v>2746</v>
      </c>
      <c r="B353" s="27" t="s">
        <v>2747</v>
      </c>
      <c r="C353" s="24">
        <v>9.2935967903333297E-4</v>
      </c>
      <c r="D353" s="28" t="s">
        <v>2579</v>
      </c>
      <c r="E353" s="29" t="s">
        <v>2748</v>
      </c>
    </row>
    <row r="354" spans="1:5" x14ac:dyDescent="0.2">
      <c r="A354" s="27" t="s">
        <v>2749</v>
      </c>
      <c r="B354" s="27" t="s">
        <v>2750</v>
      </c>
      <c r="C354" s="24">
        <v>9.2789382256962998E-4</v>
      </c>
      <c r="D354" s="28" t="s">
        <v>2579</v>
      </c>
      <c r="E354" s="29">
        <v>6703165</v>
      </c>
    </row>
    <row r="355" spans="1:5" x14ac:dyDescent="0.2">
      <c r="A355" s="27" t="s">
        <v>1900</v>
      </c>
      <c r="B355" s="27" t="s">
        <v>1901</v>
      </c>
      <c r="C355" s="24">
        <v>9.2657746913369905E-4</v>
      </c>
      <c r="D355" s="28"/>
      <c r="E355" s="29" t="s">
        <v>1902</v>
      </c>
    </row>
    <row r="356" spans="1:5" x14ac:dyDescent="0.2">
      <c r="A356" s="27" t="s">
        <v>267</v>
      </c>
      <c r="B356" s="27" t="s">
        <v>266</v>
      </c>
      <c r="C356" s="24">
        <v>9.26175638468369E-4</v>
      </c>
      <c r="D356" s="28"/>
      <c r="E356" s="29" t="s">
        <v>268</v>
      </c>
    </row>
    <row r="357" spans="1:5" x14ac:dyDescent="0.2">
      <c r="A357" s="27" t="s">
        <v>1271</v>
      </c>
      <c r="B357" s="27" t="s">
        <v>1272</v>
      </c>
      <c r="C357" s="24">
        <v>9.2548078701570804E-4</v>
      </c>
      <c r="D357" s="28"/>
      <c r="E357" s="29" t="s">
        <v>1273</v>
      </c>
    </row>
    <row r="358" spans="1:5" x14ac:dyDescent="0.2">
      <c r="A358" s="27" t="s">
        <v>813</v>
      </c>
      <c r="B358" s="27" t="s">
        <v>812</v>
      </c>
      <c r="C358" s="24">
        <v>9.2091029916320304E-4</v>
      </c>
      <c r="D358" s="28"/>
      <c r="E358" s="29">
        <v>6018085</v>
      </c>
    </row>
    <row r="359" spans="1:5" x14ac:dyDescent="0.2">
      <c r="A359" s="27" t="s">
        <v>2751</v>
      </c>
      <c r="B359" s="27" t="s">
        <v>2752</v>
      </c>
      <c r="C359" s="24">
        <v>9.2048482187614804E-4</v>
      </c>
      <c r="D359" s="28" t="s">
        <v>2579</v>
      </c>
      <c r="E359" s="29">
        <v>6189516</v>
      </c>
    </row>
    <row r="360" spans="1:5" x14ac:dyDescent="0.2">
      <c r="A360" s="27" t="s">
        <v>1257</v>
      </c>
      <c r="B360" s="27" t="s">
        <v>1258</v>
      </c>
      <c r="C360" s="24">
        <v>9.0759192162842995E-4</v>
      </c>
      <c r="D360" s="28"/>
      <c r="E360" s="29" t="s">
        <v>1259</v>
      </c>
    </row>
    <row r="361" spans="1:5" x14ac:dyDescent="0.2">
      <c r="A361" s="27" t="s">
        <v>1165</v>
      </c>
      <c r="B361" s="27" t="s">
        <v>1166</v>
      </c>
      <c r="C361" s="24">
        <v>9.0654270223991897E-4</v>
      </c>
      <c r="D361" s="28"/>
      <c r="E361" s="29">
        <v>2784324</v>
      </c>
    </row>
    <row r="362" spans="1:5" x14ac:dyDescent="0.2">
      <c r="A362" s="27" t="s">
        <v>1551</v>
      </c>
      <c r="B362" s="27" t="s">
        <v>1552</v>
      </c>
      <c r="C362" s="24">
        <v>9.0402007818038096E-4</v>
      </c>
      <c r="D362" s="28"/>
      <c r="E362" s="29" t="s">
        <v>1553</v>
      </c>
    </row>
    <row r="363" spans="1:5" x14ac:dyDescent="0.2">
      <c r="A363" s="27" t="s">
        <v>1110</v>
      </c>
      <c r="B363" s="27" t="s">
        <v>1109</v>
      </c>
      <c r="C363" s="24">
        <v>8.9746462661840403E-4</v>
      </c>
      <c r="D363" s="28"/>
      <c r="E363" s="29">
        <v>6181374</v>
      </c>
    </row>
    <row r="364" spans="1:5" x14ac:dyDescent="0.2">
      <c r="A364" s="27" t="s">
        <v>2753</v>
      </c>
      <c r="B364" s="27" t="s">
        <v>2754</v>
      </c>
      <c r="C364" s="24">
        <v>8.9454697527718103E-4</v>
      </c>
      <c r="D364" s="28" t="s">
        <v>2579</v>
      </c>
      <c r="E364" s="29">
        <v>6295866</v>
      </c>
    </row>
    <row r="365" spans="1:5" x14ac:dyDescent="0.2">
      <c r="A365" s="27" t="s">
        <v>557</v>
      </c>
      <c r="B365" s="27" t="s">
        <v>556</v>
      </c>
      <c r="C365" s="24">
        <v>8.9271834937615195E-4</v>
      </c>
      <c r="D365" s="28"/>
      <c r="E365" s="29" t="s">
        <v>558</v>
      </c>
    </row>
    <row r="366" spans="1:5" x14ac:dyDescent="0.2">
      <c r="A366" s="27" t="s">
        <v>1260</v>
      </c>
      <c r="B366" s="27" t="s">
        <v>1261</v>
      </c>
      <c r="C366" s="24">
        <v>8.8813201756781702E-4</v>
      </c>
      <c r="D366" s="28"/>
      <c r="E366" s="29">
        <v>6304728</v>
      </c>
    </row>
    <row r="367" spans="1:5" x14ac:dyDescent="0.2">
      <c r="A367" s="27" t="s">
        <v>2030</v>
      </c>
      <c r="B367" s="27" t="s">
        <v>2031</v>
      </c>
      <c r="C367" s="24">
        <v>8.8570271929491295E-4</v>
      </c>
      <c r="D367" s="28"/>
      <c r="E367" s="29" t="s">
        <v>2032</v>
      </c>
    </row>
    <row r="368" spans="1:5" x14ac:dyDescent="0.2">
      <c r="A368" s="27" t="s">
        <v>57</v>
      </c>
      <c r="B368" s="27" t="s">
        <v>1660</v>
      </c>
      <c r="C368" s="24">
        <v>8.8349604067920805E-4</v>
      </c>
      <c r="D368" s="28"/>
      <c r="E368" s="29" t="s">
        <v>58</v>
      </c>
    </row>
    <row r="369" spans="1:5" x14ac:dyDescent="0.2">
      <c r="A369" s="27" t="s">
        <v>1914</v>
      </c>
      <c r="B369" s="27" t="s">
        <v>1915</v>
      </c>
      <c r="C369" s="24">
        <v>8.8305407822408799E-4</v>
      </c>
      <c r="D369" s="28"/>
      <c r="E369" s="29" t="s">
        <v>1916</v>
      </c>
    </row>
    <row r="370" spans="1:5" x14ac:dyDescent="0.2">
      <c r="A370" s="27" t="s">
        <v>688</v>
      </c>
      <c r="B370" s="27" t="s">
        <v>687</v>
      </c>
      <c r="C370" s="24">
        <v>8.8256753957102296E-4</v>
      </c>
      <c r="D370" s="28"/>
      <c r="E370" s="29">
        <v>6140999</v>
      </c>
    </row>
    <row r="371" spans="1:5" x14ac:dyDescent="0.2">
      <c r="A371" s="27" t="s">
        <v>180</v>
      </c>
      <c r="B371" s="27" t="s">
        <v>179</v>
      </c>
      <c r="C371" s="24">
        <v>8.8228824388061498E-4</v>
      </c>
      <c r="D371" s="28"/>
      <c r="E371" s="29">
        <v>6188610</v>
      </c>
    </row>
    <row r="372" spans="1:5" x14ac:dyDescent="0.2">
      <c r="A372" s="27" t="s">
        <v>2493</v>
      </c>
      <c r="B372" s="27" t="s">
        <v>1779</v>
      </c>
      <c r="C372" s="24">
        <v>8.7912117333848502E-4</v>
      </c>
      <c r="D372" s="28"/>
      <c r="E372" s="29" t="s">
        <v>2372</v>
      </c>
    </row>
    <row r="373" spans="1:5" x14ac:dyDescent="0.2">
      <c r="A373" s="27" t="s">
        <v>858</v>
      </c>
      <c r="B373" s="27" t="s">
        <v>857</v>
      </c>
      <c r="C373" s="24">
        <v>8.7800017901509299E-4</v>
      </c>
      <c r="D373" s="28"/>
      <c r="E373" s="29">
        <v>6156770</v>
      </c>
    </row>
    <row r="374" spans="1:5" x14ac:dyDescent="0.2">
      <c r="A374" s="27" t="s">
        <v>104</v>
      </c>
      <c r="B374" s="27" t="s">
        <v>103</v>
      </c>
      <c r="C374" s="24">
        <v>8.7626466198230998E-4</v>
      </c>
      <c r="D374" s="28"/>
      <c r="E374" s="29" t="s">
        <v>105</v>
      </c>
    </row>
    <row r="375" spans="1:5" x14ac:dyDescent="0.2">
      <c r="A375" s="27" t="s">
        <v>486</v>
      </c>
      <c r="B375" s="27" t="s">
        <v>485</v>
      </c>
      <c r="C375" s="24">
        <v>8.7492730449649796E-4</v>
      </c>
      <c r="D375" s="28"/>
      <c r="E375" s="29" t="s">
        <v>487</v>
      </c>
    </row>
    <row r="376" spans="1:5" x14ac:dyDescent="0.2">
      <c r="A376" s="27" t="s">
        <v>2755</v>
      </c>
      <c r="B376" s="27" t="s">
        <v>2756</v>
      </c>
      <c r="C376" s="24">
        <v>8.7247729370291298E-4</v>
      </c>
      <c r="D376" s="28" t="s">
        <v>2579</v>
      </c>
      <c r="E376" s="29" t="s">
        <v>2757</v>
      </c>
    </row>
    <row r="377" spans="1:5" x14ac:dyDescent="0.2">
      <c r="A377" s="27" t="s">
        <v>1841</v>
      </c>
      <c r="B377" s="27" t="s">
        <v>1842</v>
      </c>
      <c r="C377" s="24">
        <v>8.6745295241472901E-4</v>
      </c>
      <c r="D377" s="28"/>
      <c r="E377" s="29">
        <v>6189657</v>
      </c>
    </row>
    <row r="378" spans="1:5" x14ac:dyDescent="0.2">
      <c r="A378" s="27" t="s">
        <v>1069</v>
      </c>
      <c r="B378" s="27" t="s">
        <v>1068</v>
      </c>
      <c r="C378" s="24">
        <v>8.6623571895199595E-4</v>
      </c>
      <c r="D378" s="28"/>
      <c r="E378" s="29">
        <v>2932220</v>
      </c>
    </row>
    <row r="379" spans="1:5" x14ac:dyDescent="0.2">
      <c r="A379" s="27" t="s">
        <v>783</v>
      </c>
      <c r="B379" s="27" t="s">
        <v>782</v>
      </c>
      <c r="C379" s="24">
        <v>8.5672977039695302E-4</v>
      </c>
      <c r="D379" s="28"/>
      <c r="E379" s="29" t="s">
        <v>784</v>
      </c>
    </row>
    <row r="380" spans="1:5" x14ac:dyDescent="0.2">
      <c r="A380" s="27" t="s">
        <v>1003</v>
      </c>
      <c r="B380" s="27" t="s">
        <v>1002</v>
      </c>
      <c r="C380" s="24">
        <v>8.5509953656365202E-4</v>
      </c>
      <c r="D380" s="28"/>
      <c r="E380" s="29">
        <v>6295048</v>
      </c>
    </row>
    <row r="381" spans="1:5" x14ac:dyDescent="0.2">
      <c r="A381" s="27" t="s">
        <v>2758</v>
      </c>
      <c r="B381" s="27" t="s">
        <v>2759</v>
      </c>
      <c r="C381" s="24">
        <v>8.54654637739533E-4</v>
      </c>
      <c r="D381" s="28" t="s">
        <v>2579</v>
      </c>
      <c r="E381" s="29" t="s">
        <v>2760</v>
      </c>
    </row>
    <row r="382" spans="1:5" x14ac:dyDescent="0.2">
      <c r="A382" s="27" t="s">
        <v>2761</v>
      </c>
      <c r="B382" s="27" t="s">
        <v>2762</v>
      </c>
      <c r="C382" s="24">
        <v>8.4857385052742196E-4</v>
      </c>
      <c r="D382" s="28" t="s">
        <v>2579</v>
      </c>
      <c r="E382" s="29">
        <v>6354488</v>
      </c>
    </row>
    <row r="383" spans="1:5" x14ac:dyDescent="0.2">
      <c r="A383" s="27" t="s">
        <v>44</v>
      </c>
      <c r="B383" s="27" t="s">
        <v>43</v>
      </c>
      <c r="C383" s="24">
        <v>8.4311907515186805E-4</v>
      </c>
      <c r="D383" s="28"/>
      <c r="E383" s="29" t="s">
        <v>45</v>
      </c>
    </row>
    <row r="384" spans="1:5" x14ac:dyDescent="0.2">
      <c r="A384" s="27" t="s">
        <v>2763</v>
      </c>
      <c r="B384" s="27" t="s">
        <v>2764</v>
      </c>
      <c r="C384" s="24">
        <v>8.4271594715846696E-4</v>
      </c>
      <c r="D384" s="28" t="s">
        <v>2579</v>
      </c>
      <c r="E384" s="29">
        <v>6556789</v>
      </c>
    </row>
    <row r="385" spans="1:5" x14ac:dyDescent="0.2">
      <c r="A385" s="27" t="s">
        <v>810</v>
      </c>
      <c r="B385" s="27" t="s">
        <v>809</v>
      </c>
      <c r="C385" s="24">
        <v>8.4101049200336795E-4</v>
      </c>
      <c r="D385" s="28"/>
      <c r="E385" s="29" t="s">
        <v>811</v>
      </c>
    </row>
    <row r="386" spans="1:5" x14ac:dyDescent="0.2">
      <c r="A386" s="27" t="s">
        <v>2765</v>
      </c>
      <c r="B386" s="27" t="s">
        <v>2766</v>
      </c>
      <c r="C386" s="24">
        <v>8.3787176147278805E-4</v>
      </c>
      <c r="D386" s="28" t="s">
        <v>2579</v>
      </c>
      <c r="E386" s="29" t="s">
        <v>2767</v>
      </c>
    </row>
    <row r="387" spans="1:5" x14ac:dyDescent="0.2">
      <c r="A387" s="27" t="s">
        <v>358</v>
      </c>
      <c r="B387" s="27" t="s">
        <v>357</v>
      </c>
      <c r="C387" s="24">
        <v>8.3772573600325302E-4</v>
      </c>
      <c r="D387" s="28"/>
      <c r="E387" s="29" t="s">
        <v>359</v>
      </c>
    </row>
    <row r="388" spans="1:5" x14ac:dyDescent="0.2">
      <c r="A388" s="27" t="s">
        <v>2768</v>
      </c>
      <c r="B388" s="27" t="s">
        <v>2769</v>
      </c>
      <c r="C388" s="24">
        <v>8.3060182599289597E-4</v>
      </c>
      <c r="D388" s="28" t="s">
        <v>2579</v>
      </c>
      <c r="E388" s="29">
        <v>6614267</v>
      </c>
    </row>
    <row r="389" spans="1:5" x14ac:dyDescent="0.2">
      <c r="A389" s="27" t="s">
        <v>2770</v>
      </c>
      <c r="B389" s="27" t="s">
        <v>2771</v>
      </c>
      <c r="C389" s="24">
        <v>8.2818037131333097E-4</v>
      </c>
      <c r="D389" s="28" t="s">
        <v>2579</v>
      </c>
      <c r="E389" s="29" t="s">
        <v>2772</v>
      </c>
    </row>
    <row r="390" spans="1:5" x14ac:dyDescent="0.2">
      <c r="A390" s="27" t="s">
        <v>495</v>
      </c>
      <c r="B390" s="27" t="s">
        <v>494</v>
      </c>
      <c r="C390" s="24">
        <v>8.2268719166240796E-4</v>
      </c>
      <c r="D390" s="28"/>
      <c r="E390" s="29">
        <v>6273204</v>
      </c>
    </row>
    <row r="391" spans="1:5" x14ac:dyDescent="0.2">
      <c r="A391" s="27" t="s">
        <v>844</v>
      </c>
      <c r="B391" s="27" t="s">
        <v>843</v>
      </c>
      <c r="C391" s="24">
        <v>8.2263817312483597E-4</v>
      </c>
      <c r="D391" s="28"/>
      <c r="E391" s="29" t="s">
        <v>845</v>
      </c>
    </row>
    <row r="392" spans="1:5" x14ac:dyDescent="0.2">
      <c r="A392" s="27" t="s">
        <v>895</v>
      </c>
      <c r="B392" s="27" t="s">
        <v>894</v>
      </c>
      <c r="C392" s="24">
        <v>8.22197125913746E-4</v>
      </c>
      <c r="D392" s="28"/>
      <c r="E392" s="29">
        <v>6718772</v>
      </c>
    </row>
    <row r="393" spans="1:5" x14ac:dyDescent="0.2">
      <c r="A393" s="27" t="s">
        <v>467</v>
      </c>
      <c r="B393" s="27" t="s">
        <v>2491</v>
      </c>
      <c r="C393" s="24">
        <v>8.2020847149527696E-4</v>
      </c>
      <c r="D393" s="28"/>
      <c r="E393" s="29" t="s">
        <v>468</v>
      </c>
    </row>
    <row r="394" spans="1:5" x14ac:dyDescent="0.2">
      <c r="A394" s="27" t="s">
        <v>963</v>
      </c>
      <c r="B394" s="27" t="s">
        <v>962</v>
      </c>
      <c r="C394" s="24">
        <v>8.1949795964140202E-4</v>
      </c>
      <c r="D394" s="28"/>
      <c r="E394" s="29" t="s">
        <v>964</v>
      </c>
    </row>
    <row r="395" spans="1:5" x14ac:dyDescent="0.2">
      <c r="A395" s="27" t="s">
        <v>1312</v>
      </c>
      <c r="B395" s="27" t="s">
        <v>1313</v>
      </c>
      <c r="C395" s="24">
        <v>8.1905763811624505E-4</v>
      </c>
      <c r="D395" s="28"/>
      <c r="E395" s="29">
        <v>6290764</v>
      </c>
    </row>
    <row r="396" spans="1:5" x14ac:dyDescent="0.2">
      <c r="A396" s="27" t="s">
        <v>2773</v>
      </c>
      <c r="B396" s="27" t="s">
        <v>2774</v>
      </c>
      <c r="C396" s="24">
        <v>8.1890447357160095E-4</v>
      </c>
      <c r="D396" s="28" t="s">
        <v>2579</v>
      </c>
      <c r="E396" s="29">
        <v>6175667</v>
      </c>
    </row>
    <row r="397" spans="1:5" x14ac:dyDescent="0.2">
      <c r="A397" s="27" t="s">
        <v>704</v>
      </c>
      <c r="B397" s="27" t="s">
        <v>703</v>
      </c>
      <c r="C397" s="24">
        <v>8.1762370510637895E-4</v>
      </c>
      <c r="D397" s="28"/>
      <c r="E397" s="29">
        <v>6621267</v>
      </c>
    </row>
    <row r="398" spans="1:5" x14ac:dyDescent="0.2">
      <c r="A398" s="27" t="s">
        <v>454</v>
      </c>
      <c r="B398" s="27" t="s">
        <v>2490</v>
      </c>
      <c r="C398" s="24">
        <v>8.1626057940851202E-4</v>
      </c>
      <c r="D398" s="28"/>
      <c r="E398" s="29">
        <v>6391935</v>
      </c>
    </row>
    <row r="399" spans="1:5" x14ac:dyDescent="0.2">
      <c r="A399" s="27" t="s">
        <v>2545</v>
      </c>
      <c r="B399" s="27" t="s">
        <v>1850</v>
      </c>
      <c r="C399" s="24">
        <v>8.1038355178249201E-4</v>
      </c>
      <c r="D399" s="28"/>
      <c r="E399" s="29" t="s">
        <v>2351</v>
      </c>
    </row>
    <row r="400" spans="1:5" x14ac:dyDescent="0.2">
      <c r="A400" s="27" t="s">
        <v>194</v>
      </c>
      <c r="B400" s="27" t="s">
        <v>193</v>
      </c>
      <c r="C400" s="24">
        <v>8.10006169940571E-4</v>
      </c>
      <c r="D400" s="28"/>
      <c r="E400" s="29">
        <v>6190682</v>
      </c>
    </row>
    <row r="401" spans="1:5" x14ac:dyDescent="0.2">
      <c r="A401" s="27" t="s">
        <v>1167</v>
      </c>
      <c r="B401" s="27" t="s">
        <v>1168</v>
      </c>
      <c r="C401" s="24">
        <v>8.0424992630714095E-4</v>
      </c>
      <c r="D401" s="28"/>
      <c r="E401" s="29" t="s">
        <v>1169</v>
      </c>
    </row>
    <row r="402" spans="1:5" x14ac:dyDescent="0.2">
      <c r="A402" s="27" t="s">
        <v>543</v>
      </c>
      <c r="B402" s="27" t="s">
        <v>542</v>
      </c>
      <c r="C402" s="24">
        <v>7.9797986453191902E-4</v>
      </c>
      <c r="D402" s="28"/>
      <c r="E402" s="29" t="s">
        <v>544</v>
      </c>
    </row>
    <row r="403" spans="1:5" x14ac:dyDescent="0.2">
      <c r="A403" s="27" t="s">
        <v>864</v>
      </c>
      <c r="B403" s="27" t="s">
        <v>2531</v>
      </c>
      <c r="C403" s="24">
        <v>7.9611410334677797E-4</v>
      </c>
      <c r="D403" s="28"/>
      <c r="E403" s="29" t="s">
        <v>865</v>
      </c>
    </row>
    <row r="404" spans="1:5" x14ac:dyDescent="0.2">
      <c r="A404" s="27" t="s">
        <v>1415</v>
      </c>
      <c r="B404" s="27" t="s">
        <v>1416</v>
      </c>
      <c r="C404" s="24">
        <v>7.9342605251321704E-4</v>
      </c>
      <c r="D404" s="28"/>
      <c r="E404" s="29">
        <v>6336538</v>
      </c>
    </row>
    <row r="405" spans="1:5" x14ac:dyDescent="0.2">
      <c r="A405" s="27" t="s">
        <v>161</v>
      </c>
      <c r="B405" s="27" t="s">
        <v>160</v>
      </c>
      <c r="C405" s="24">
        <v>7.9282198156576604E-4</v>
      </c>
      <c r="D405" s="28"/>
      <c r="E405" s="29" t="s">
        <v>162</v>
      </c>
    </row>
    <row r="406" spans="1:5" x14ac:dyDescent="0.2">
      <c r="A406" s="27" t="s">
        <v>609</v>
      </c>
      <c r="B406" s="27" t="s">
        <v>608</v>
      </c>
      <c r="C406" s="24">
        <v>7.8326825354924599E-4</v>
      </c>
      <c r="D406" s="28"/>
      <c r="E406" s="29">
        <v>6378217</v>
      </c>
    </row>
    <row r="407" spans="1:5" x14ac:dyDescent="0.2">
      <c r="A407" s="27" t="s">
        <v>1122</v>
      </c>
      <c r="B407" s="27" t="s">
        <v>1121</v>
      </c>
      <c r="C407" s="24">
        <v>7.7997725117761804E-4</v>
      </c>
      <c r="D407" s="28"/>
      <c r="E407" s="29">
        <v>6988337</v>
      </c>
    </row>
    <row r="408" spans="1:5" x14ac:dyDescent="0.2">
      <c r="A408" s="27" t="s">
        <v>1063</v>
      </c>
      <c r="B408" s="27" t="s">
        <v>1062</v>
      </c>
      <c r="C408" s="24">
        <v>7.7974153765835103E-4</v>
      </c>
      <c r="D408" s="28"/>
      <c r="E408" s="29" t="s">
        <v>1064</v>
      </c>
    </row>
    <row r="409" spans="1:5" x14ac:dyDescent="0.2">
      <c r="A409" s="27" t="s">
        <v>657</v>
      </c>
      <c r="B409" s="27" t="s">
        <v>656</v>
      </c>
      <c r="C409" s="24">
        <v>7.7950408002939303E-4</v>
      </c>
      <c r="D409" s="28"/>
      <c r="E409" s="29" t="s">
        <v>658</v>
      </c>
    </row>
    <row r="410" spans="1:5" x14ac:dyDescent="0.2">
      <c r="A410" s="27" t="s">
        <v>1294</v>
      </c>
      <c r="B410" s="27" t="s">
        <v>1295</v>
      </c>
      <c r="C410" s="24">
        <v>7.7377031990230605E-4</v>
      </c>
      <c r="D410" s="28"/>
      <c r="E410" s="29">
        <v>6805942</v>
      </c>
    </row>
    <row r="411" spans="1:5" x14ac:dyDescent="0.2">
      <c r="A411" s="27" t="s">
        <v>450</v>
      </c>
      <c r="B411" s="27" t="s">
        <v>449</v>
      </c>
      <c r="C411" s="24">
        <v>7.7204656377517604E-4</v>
      </c>
      <c r="D411" s="28"/>
      <c r="E411" s="29" t="s">
        <v>451</v>
      </c>
    </row>
    <row r="412" spans="1:5" x14ac:dyDescent="0.2">
      <c r="A412" s="27" t="s">
        <v>2775</v>
      </c>
      <c r="B412" s="27" t="s">
        <v>2776</v>
      </c>
      <c r="C412" s="24">
        <v>7.7137688447342803E-4</v>
      </c>
      <c r="D412" s="28" t="s">
        <v>2579</v>
      </c>
      <c r="E412" s="29" t="s">
        <v>2777</v>
      </c>
    </row>
    <row r="413" spans="1:5" x14ac:dyDescent="0.2">
      <c r="A413" s="27" t="s">
        <v>2778</v>
      </c>
      <c r="B413" s="27" t="s">
        <v>2779</v>
      </c>
      <c r="C413" s="24">
        <v>7.7129252214090205E-4</v>
      </c>
      <c r="D413" s="28" t="s">
        <v>2579</v>
      </c>
      <c r="E413" s="29" t="s">
        <v>2780</v>
      </c>
    </row>
    <row r="414" spans="1:5" x14ac:dyDescent="0.2">
      <c r="A414" s="27" t="s">
        <v>581</v>
      </c>
      <c r="B414" s="27" t="s">
        <v>580</v>
      </c>
      <c r="C414" s="24">
        <v>7.7030636755670502E-4</v>
      </c>
      <c r="D414" s="28"/>
      <c r="E414" s="29">
        <v>6166672</v>
      </c>
    </row>
    <row r="415" spans="1:5" x14ac:dyDescent="0.2">
      <c r="A415" s="27" t="s">
        <v>489</v>
      </c>
      <c r="B415" s="27" t="s">
        <v>488</v>
      </c>
      <c r="C415" s="24">
        <v>7.6459207582904305E-4</v>
      </c>
      <c r="D415" s="28"/>
      <c r="E415" s="29" t="s">
        <v>490</v>
      </c>
    </row>
    <row r="416" spans="1:5" x14ac:dyDescent="0.2">
      <c r="A416" s="27" t="s">
        <v>573</v>
      </c>
      <c r="B416" s="27" t="s">
        <v>572</v>
      </c>
      <c r="C416" s="24">
        <v>7.6433695983603401E-4</v>
      </c>
      <c r="D416" s="28"/>
      <c r="E416" s="29" t="s">
        <v>574</v>
      </c>
    </row>
    <row r="417" spans="1:5" x14ac:dyDescent="0.2">
      <c r="A417" s="27" t="s">
        <v>2781</v>
      </c>
      <c r="B417" s="27" t="s">
        <v>2782</v>
      </c>
      <c r="C417" s="24">
        <v>7.6247523720585802E-4</v>
      </c>
      <c r="D417" s="28" t="s">
        <v>2579</v>
      </c>
      <c r="E417" s="29">
        <v>6314006</v>
      </c>
    </row>
    <row r="418" spans="1:5" x14ac:dyDescent="0.2">
      <c r="A418" s="27" t="s">
        <v>2783</v>
      </c>
      <c r="B418" s="27" t="s">
        <v>2784</v>
      </c>
      <c r="C418" s="24">
        <v>7.6081604497256895E-4</v>
      </c>
      <c r="D418" s="28" t="s">
        <v>2579</v>
      </c>
      <c r="E418" s="29" t="s">
        <v>2785</v>
      </c>
    </row>
    <row r="419" spans="1:5" x14ac:dyDescent="0.2">
      <c r="A419" s="27" t="s">
        <v>27</v>
      </c>
      <c r="B419" s="27" t="s">
        <v>26</v>
      </c>
      <c r="C419" s="24">
        <v>7.5596725016451201E-4</v>
      </c>
      <c r="D419" s="28"/>
      <c r="E419" s="29" t="s">
        <v>28</v>
      </c>
    </row>
    <row r="420" spans="1:5" x14ac:dyDescent="0.2">
      <c r="A420" s="27" t="s">
        <v>2786</v>
      </c>
      <c r="B420" s="27" t="s">
        <v>2787</v>
      </c>
      <c r="C420" s="24">
        <v>7.5330078921594004E-4</v>
      </c>
      <c r="D420" s="28" t="s">
        <v>2579</v>
      </c>
      <c r="E420" s="29" t="s">
        <v>2788</v>
      </c>
    </row>
    <row r="421" spans="1:5" x14ac:dyDescent="0.2">
      <c r="A421" s="27" t="s">
        <v>808</v>
      </c>
      <c r="B421" s="27" t="s">
        <v>807</v>
      </c>
      <c r="C421" s="24">
        <v>7.5072684795758095E-4</v>
      </c>
      <c r="D421" s="28"/>
      <c r="E421" s="29">
        <v>6199571</v>
      </c>
    </row>
    <row r="422" spans="1:5" x14ac:dyDescent="0.2">
      <c r="A422" s="27" t="s">
        <v>1780</v>
      </c>
      <c r="B422" s="27" t="s">
        <v>1781</v>
      </c>
      <c r="C422" s="24">
        <v>7.5066188049075899E-4</v>
      </c>
      <c r="D422" s="28"/>
      <c r="E422" s="29" t="s">
        <v>1782</v>
      </c>
    </row>
    <row r="423" spans="1:5" x14ac:dyDescent="0.2">
      <c r="A423" s="27" t="s">
        <v>1277</v>
      </c>
      <c r="B423" s="27" t="s">
        <v>1278</v>
      </c>
      <c r="C423" s="24">
        <v>7.4836343151551499E-4</v>
      </c>
      <c r="D423" s="28"/>
      <c r="E423" s="29">
        <v>6871824</v>
      </c>
    </row>
    <row r="424" spans="1:5" x14ac:dyDescent="0.2">
      <c r="A424" s="27" t="s">
        <v>1279</v>
      </c>
      <c r="B424" s="27" t="s">
        <v>1280</v>
      </c>
      <c r="C424" s="24">
        <v>7.4238025843697305E-4</v>
      </c>
      <c r="D424" s="28"/>
      <c r="E424" s="29" t="s">
        <v>1281</v>
      </c>
    </row>
    <row r="425" spans="1:5" x14ac:dyDescent="0.2">
      <c r="A425" s="27" t="s">
        <v>2789</v>
      </c>
      <c r="B425" s="27" t="s">
        <v>2790</v>
      </c>
      <c r="C425" s="24">
        <v>7.4144983574744102E-4</v>
      </c>
      <c r="D425" s="28" t="s">
        <v>2579</v>
      </c>
      <c r="E425" s="29">
        <v>6771924</v>
      </c>
    </row>
    <row r="426" spans="1:5" x14ac:dyDescent="0.2">
      <c r="A426" s="27" t="s">
        <v>1074</v>
      </c>
      <c r="B426" s="27" t="s">
        <v>1073</v>
      </c>
      <c r="C426" s="24">
        <v>7.4065646635055097E-4</v>
      </c>
      <c r="D426" s="28"/>
      <c r="E426" s="29" t="s">
        <v>1075</v>
      </c>
    </row>
    <row r="427" spans="1:5" x14ac:dyDescent="0.2">
      <c r="A427" s="27" t="s">
        <v>2791</v>
      </c>
      <c r="B427" s="27" t="s">
        <v>2792</v>
      </c>
      <c r="C427" s="24">
        <v>7.35139267048704E-4</v>
      </c>
      <c r="D427" s="28" t="s">
        <v>2579</v>
      </c>
      <c r="E427" s="29">
        <v>6896849</v>
      </c>
    </row>
    <row r="428" spans="1:5" x14ac:dyDescent="0.2">
      <c r="A428" s="27" t="s">
        <v>112</v>
      </c>
      <c r="B428" s="27" t="s">
        <v>111</v>
      </c>
      <c r="C428" s="24">
        <v>7.3357587051053495E-4</v>
      </c>
      <c r="D428" s="28"/>
      <c r="E428" s="29" t="s">
        <v>113</v>
      </c>
    </row>
    <row r="429" spans="1:5" x14ac:dyDescent="0.2">
      <c r="A429" s="27" t="s">
        <v>2793</v>
      </c>
      <c r="B429" s="27" t="s">
        <v>2794</v>
      </c>
      <c r="C429" s="24">
        <v>7.2617580076419098E-4</v>
      </c>
      <c r="D429" s="28" t="s">
        <v>2579</v>
      </c>
      <c r="E429" s="29" t="s">
        <v>2795</v>
      </c>
    </row>
    <row r="430" spans="1:5" x14ac:dyDescent="0.2">
      <c r="A430" s="27" t="s">
        <v>601</v>
      </c>
      <c r="B430" s="27" t="s">
        <v>600</v>
      </c>
      <c r="C430" s="24">
        <v>7.2456540213225505E-4</v>
      </c>
      <c r="D430" s="28"/>
      <c r="E430" s="29" t="s">
        <v>602</v>
      </c>
    </row>
    <row r="431" spans="1:5" x14ac:dyDescent="0.2">
      <c r="A431" s="27" t="s">
        <v>156</v>
      </c>
      <c r="B431" s="27" t="s">
        <v>155</v>
      </c>
      <c r="C431" s="24">
        <v>7.22116178252669E-4</v>
      </c>
      <c r="D431" s="28"/>
      <c r="E431" s="29" t="s">
        <v>157</v>
      </c>
    </row>
    <row r="432" spans="1:5" x14ac:dyDescent="0.2">
      <c r="A432" s="27" t="s">
        <v>69</v>
      </c>
      <c r="B432" s="27" t="s">
        <v>68</v>
      </c>
      <c r="C432" s="24">
        <v>7.2034440922206697E-4</v>
      </c>
      <c r="D432" s="28"/>
      <c r="E432" s="29" t="s">
        <v>70</v>
      </c>
    </row>
    <row r="433" spans="1:5" x14ac:dyDescent="0.2">
      <c r="A433" s="27" t="s">
        <v>274</v>
      </c>
      <c r="B433" s="27" t="s">
        <v>273</v>
      </c>
      <c r="C433" s="24">
        <v>7.1544832167109702E-4</v>
      </c>
      <c r="D433" s="28"/>
      <c r="E433" s="29" t="s">
        <v>275</v>
      </c>
    </row>
    <row r="434" spans="1:5" x14ac:dyDescent="0.2">
      <c r="A434" s="27" t="s">
        <v>1336</v>
      </c>
      <c r="B434" s="27" t="s">
        <v>1337</v>
      </c>
      <c r="C434" s="24">
        <v>7.1284525398536598E-4</v>
      </c>
      <c r="D434" s="28"/>
      <c r="E434" s="29">
        <v>6411189</v>
      </c>
    </row>
    <row r="435" spans="1:5" x14ac:dyDescent="0.2">
      <c r="A435" s="27" t="s">
        <v>2796</v>
      </c>
      <c r="B435" s="27" t="s">
        <v>2797</v>
      </c>
      <c r="C435" s="24">
        <v>7.1069331606749605E-4</v>
      </c>
      <c r="D435" s="28" t="s">
        <v>2579</v>
      </c>
      <c r="E435" s="29" t="s">
        <v>2798</v>
      </c>
    </row>
    <row r="436" spans="1:5" x14ac:dyDescent="0.2">
      <c r="A436" s="27" t="s">
        <v>949</v>
      </c>
      <c r="B436" s="27" t="s">
        <v>948</v>
      </c>
      <c r="C436" s="24">
        <v>7.0942021462363104E-4</v>
      </c>
      <c r="D436" s="28"/>
      <c r="E436" s="29">
        <v>6336248</v>
      </c>
    </row>
    <row r="437" spans="1:5" x14ac:dyDescent="0.2">
      <c r="A437" s="27" t="s">
        <v>2799</v>
      </c>
      <c r="B437" s="27" t="s">
        <v>2800</v>
      </c>
      <c r="C437" s="24">
        <v>7.0916255101932104E-4</v>
      </c>
      <c r="D437" s="28" t="s">
        <v>2579</v>
      </c>
      <c r="E437" s="29">
        <v>6570400</v>
      </c>
    </row>
    <row r="438" spans="1:5" x14ac:dyDescent="0.2">
      <c r="A438" s="27" t="s">
        <v>1851</v>
      </c>
      <c r="B438" s="27" t="s">
        <v>1852</v>
      </c>
      <c r="C438" s="24">
        <v>7.0595918363158805E-4</v>
      </c>
      <c r="D438" s="28"/>
      <c r="E438" s="29">
        <v>6536684</v>
      </c>
    </row>
    <row r="439" spans="1:5" x14ac:dyDescent="0.2">
      <c r="A439" s="27" t="s">
        <v>1284</v>
      </c>
      <c r="B439" s="27" t="s">
        <v>1285</v>
      </c>
      <c r="C439" s="24">
        <v>7.0564795596073397E-4</v>
      </c>
      <c r="D439" s="28"/>
      <c r="E439" s="29" t="s">
        <v>1286</v>
      </c>
    </row>
    <row r="440" spans="1:5" x14ac:dyDescent="0.2">
      <c r="A440" s="27" t="s">
        <v>2801</v>
      </c>
      <c r="B440" s="27" t="s">
        <v>2802</v>
      </c>
      <c r="C440" s="24">
        <v>7.0444682912503302E-4</v>
      </c>
      <c r="D440" s="28" t="s">
        <v>2579</v>
      </c>
      <c r="E440" s="29">
        <v>6149479</v>
      </c>
    </row>
    <row r="441" spans="1:5" x14ac:dyDescent="0.2">
      <c r="A441" s="27" t="s">
        <v>1422</v>
      </c>
      <c r="B441" s="27" t="s">
        <v>2450</v>
      </c>
      <c r="C441" s="24">
        <v>7.0340591095048805E-4</v>
      </c>
      <c r="D441" s="28"/>
      <c r="E441" s="29" t="s">
        <v>1423</v>
      </c>
    </row>
    <row r="442" spans="1:5" x14ac:dyDescent="0.2">
      <c r="A442" s="27" t="s">
        <v>2803</v>
      </c>
      <c r="B442" s="27" t="s">
        <v>2804</v>
      </c>
      <c r="C442" s="24">
        <v>7.0257530187514499E-4</v>
      </c>
      <c r="D442" s="28" t="s">
        <v>2579</v>
      </c>
      <c r="E442" s="29" t="s">
        <v>2805</v>
      </c>
    </row>
    <row r="443" spans="1:5" x14ac:dyDescent="0.2">
      <c r="A443" s="27" t="s">
        <v>800</v>
      </c>
      <c r="B443" s="27" t="s">
        <v>799</v>
      </c>
      <c r="C443" s="24">
        <v>6.9756029485041097E-4</v>
      </c>
      <c r="D443" s="28"/>
      <c r="E443" s="29">
        <v>6792431</v>
      </c>
    </row>
    <row r="444" spans="1:5" x14ac:dyDescent="0.2">
      <c r="A444" s="27" t="s">
        <v>1433</v>
      </c>
      <c r="B444" s="27" t="s">
        <v>1434</v>
      </c>
      <c r="C444" s="24">
        <v>6.95264135202488E-4</v>
      </c>
      <c r="D444" s="28"/>
      <c r="E444" s="29" t="s">
        <v>1435</v>
      </c>
    </row>
    <row r="445" spans="1:5" x14ac:dyDescent="0.2">
      <c r="A445" s="27" t="s">
        <v>2806</v>
      </c>
      <c r="B445" s="27" t="s">
        <v>2807</v>
      </c>
      <c r="C445" s="24">
        <v>6.9395646458789704E-4</v>
      </c>
      <c r="D445" s="28" t="s">
        <v>2579</v>
      </c>
      <c r="E445" s="29" t="s">
        <v>2808</v>
      </c>
    </row>
    <row r="446" spans="1:5" x14ac:dyDescent="0.2">
      <c r="A446" s="27" t="s">
        <v>1252</v>
      </c>
      <c r="B446" s="27" t="s">
        <v>1253</v>
      </c>
      <c r="C446" s="24">
        <v>6.9226466480795895E-4</v>
      </c>
      <c r="D446" s="28"/>
      <c r="E446" s="29">
        <v>6568610</v>
      </c>
    </row>
    <row r="447" spans="1:5" x14ac:dyDescent="0.2">
      <c r="A447" s="27" t="s">
        <v>1233</v>
      </c>
      <c r="B447" s="27" t="s">
        <v>1234</v>
      </c>
      <c r="C447" s="24">
        <v>6.9220135522829896E-4</v>
      </c>
      <c r="D447" s="28"/>
      <c r="E447" s="29" t="s">
        <v>1235</v>
      </c>
    </row>
    <row r="448" spans="1:5" x14ac:dyDescent="0.2">
      <c r="A448" s="27" t="s">
        <v>1954</v>
      </c>
      <c r="B448" s="27" t="s">
        <v>1955</v>
      </c>
      <c r="C448" s="24">
        <v>6.8787272463288296E-4</v>
      </c>
      <c r="D448" s="28"/>
      <c r="E448" s="29" t="s">
        <v>1956</v>
      </c>
    </row>
    <row r="449" spans="1:5" x14ac:dyDescent="0.2">
      <c r="A449" s="27" t="s">
        <v>1898</v>
      </c>
      <c r="B449" s="27" t="s">
        <v>1899</v>
      </c>
      <c r="C449" s="24">
        <v>6.8711551278652697E-4</v>
      </c>
      <c r="D449" s="28"/>
      <c r="E449" s="29">
        <v>6374895</v>
      </c>
    </row>
    <row r="450" spans="1:5" x14ac:dyDescent="0.2">
      <c r="A450" s="27" t="s">
        <v>18</v>
      </c>
      <c r="B450" s="27" t="s">
        <v>17</v>
      </c>
      <c r="C450" s="24">
        <v>6.8346320964052904E-4</v>
      </c>
      <c r="D450" s="28"/>
      <c r="E450" s="29" t="s">
        <v>19</v>
      </c>
    </row>
    <row r="451" spans="1:5" x14ac:dyDescent="0.2">
      <c r="A451" s="27" t="s">
        <v>2809</v>
      </c>
      <c r="B451" s="27" t="s">
        <v>2810</v>
      </c>
      <c r="C451" s="24">
        <v>6.8177483151716904E-4</v>
      </c>
      <c r="D451" s="28" t="s">
        <v>2579</v>
      </c>
      <c r="E451" s="29">
        <v>6084268</v>
      </c>
    </row>
    <row r="452" spans="1:5" x14ac:dyDescent="0.2">
      <c r="A452" s="27" t="s">
        <v>2811</v>
      </c>
      <c r="B452" s="27" t="s">
        <v>2812</v>
      </c>
      <c r="C452" s="24">
        <v>6.8139263017493801E-4</v>
      </c>
      <c r="D452" s="28" t="s">
        <v>2579</v>
      </c>
      <c r="E452" s="29" t="s">
        <v>2813</v>
      </c>
    </row>
    <row r="453" spans="1:5" x14ac:dyDescent="0.2">
      <c r="A453" s="27" t="s">
        <v>2814</v>
      </c>
      <c r="B453" s="27" t="s">
        <v>2815</v>
      </c>
      <c r="C453" s="24">
        <v>6.8027323309077195E-4</v>
      </c>
      <c r="D453" s="28" t="s">
        <v>2579</v>
      </c>
      <c r="E453" s="29" t="s">
        <v>2816</v>
      </c>
    </row>
    <row r="454" spans="1:5" x14ac:dyDescent="0.2">
      <c r="A454" s="27" t="s">
        <v>1228</v>
      </c>
      <c r="B454" s="27" t="s">
        <v>1229</v>
      </c>
      <c r="C454" s="24">
        <v>6.8027074673180602E-4</v>
      </c>
      <c r="D454" s="28"/>
      <c r="E454" s="29">
        <v>6791795</v>
      </c>
    </row>
    <row r="455" spans="1:5" x14ac:dyDescent="0.2">
      <c r="A455" s="27" t="s">
        <v>718</v>
      </c>
      <c r="B455" s="27" t="s">
        <v>717</v>
      </c>
      <c r="C455" s="24">
        <v>6.80132671918082E-4</v>
      </c>
      <c r="D455" s="28"/>
      <c r="E455" s="29">
        <v>6669966</v>
      </c>
    </row>
    <row r="456" spans="1:5" x14ac:dyDescent="0.2">
      <c r="A456" s="27" t="s">
        <v>918</v>
      </c>
      <c r="B456" s="27" t="s">
        <v>917</v>
      </c>
      <c r="C456" s="24">
        <v>6.8008026660056097E-4</v>
      </c>
      <c r="D456" s="28"/>
      <c r="E456" s="29" t="s">
        <v>919</v>
      </c>
    </row>
    <row r="457" spans="1:5" x14ac:dyDescent="0.2">
      <c r="A457" s="27" t="s">
        <v>2817</v>
      </c>
      <c r="B457" s="27" t="s">
        <v>2818</v>
      </c>
      <c r="C457" s="24">
        <v>6.7647896059752903E-4</v>
      </c>
      <c r="D457" s="28" t="s">
        <v>2579</v>
      </c>
      <c r="E457" s="29">
        <v>6541406</v>
      </c>
    </row>
    <row r="458" spans="1:5" x14ac:dyDescent="0.2">
      <c r="A458" s="27" t="s">
        <v>546</v>
      </c>
      <c r="B458" s="27" t="s">
        <v>545</v>
      </c>
      <c r="C458" s="24">
        <v>6.7557914065280401E-4</v>
      </c>
      <c r="D458" s="28"/>
      <c r="E458" s="29">
        <v>6493585</v>
      </c>
    </row>
    <row r="459" spans="1:5" x14ac:dyDescent="0.2">
      <c r="A459" s="27" t="s">
        <v>1937</v>
      </c>
      <c r="B459" s="27" t="s">
        <v>1938</v>
      </c>
      <c r="C459" s="24">
        <v>6.7332186187448004E-4</v>
      </c>
      <c r="D459" s="28"/>
      <c r="E459" s="29" t="s">
        <v>1939</v>
      </c>
    </row>
    <row r="460" spans="1:5" x14ac:dyDescent="0.2">
      <c r="A460" s="27" t="s">
        <v>860</v>
      </c>
      <c r="B460" s="27" t="s">
        <v>859</v>
      </c>
      <c r="C460" s="24">
        <v>6.7265929257799301E-4</v>
      </c>
      <c r="D460" s="28"/>
      <c r="E460" s="29" t="s">
        <v>861</v>
      </c>
    </row>
    <row r="461" spans="1:5" x14ac:dyDescent="0.2">
      <c r="A461" s="27" t="s">
        <v>2819</v>
      </c>
      <c r="B461" s="27" t="s">
        <v>2820</v>
      </c>
      <c r="C461" s="24">
        <v>6.6587800580423704E-4</v>
      </c>
      <c r="D461" s="28" t="s">
        <v>2579</v>
      </c>
      <c r="E461" s="29" t="s">
        <v>2821</v>
      </c>
    </row>
    <row r="462" spans="1:5" x14ac:dyDescent="0.2">
      <c r="A462" s="27" t="s">
        <v>1061</v>
      </c>
      <c r="B462" s="27" t="s">
        <v>1060</v>
      </c>
      <c r="C462" s="24">
        <v>6.63153838213536E-4</v>
      </c>
      <c r="D462" s="28"/>
      <c r="E462" s="29">
        <v>6113429</v>
      </c>
    </row>
    <row r="463" spans="1:5" x14ac:dyDescent="0.2">
      <c r="A463" s="27" t="s">
        <v>2822</v>
      </c>
      <c r="B463" s="27" t="s">
        <v>2823</v>
      </c>
      <c r="C463" s="24">
        <v>6.6023367724464598E-4</v>
      </c>
      <c r="D463" s="28" t="s">
        <v>2579</v>
      </c>
      <c r="E463" s="29" t="s">
        <v>2824</v>
      </c>
    </row>
    <row r="464" spans="1:5" x14ac:dyDescent="0.2">
      <c r="A464" s="27" t="s">
        <v>166</v>
      </c>
      <c r="B464" s="27" t="s">
        <v>165</v>
      </c>
      <c r="C464" s="24">
        <v>6.5719454618012397E-4</v>
      </c>
      <c r="D464" s="28"/>
      <c r="E464" s="29" t="s">
        <v>167</v>
      </c>
    </row>
    <row r="465" spans="1:5" x14ac:dyDescent="0.2">
      <c r="A465" s="27" t="s">
        <v>2825</v>
      </c>
      <c r="B465" s="27" t="s">
        <v>2826</v>
      </c>
      <c r="C465" s="24">
        <v>6.5629087044648802E-4</v>
      </c>
      <c r="D465" s="28" t="s">
        <v>2579</v>
      </c>
      <c r="E465" s="29">
        <v>6805049</v>
      </c>
    </row>
    <row r="466" spans="1:5" x14ac:dyDescent="0.2">
      <c r="A466" s="27" t="s">
        <v>2827</v>
      </c>
      <c r="B466" s="27" t="s">
        <v>2828</v>
      </c>
      <c r="C466" s="24">
        <v>6.5401271961278704E-4</v>
      </c>
      <c r="D466" s="28" t="s">
        <v>2579</v>
      </c>
      <c r="E466" s="29">
        <v>6808123</v>
      </c>
    </row>
    <row r="467" spans="1:5" x14ac:dyDescent="0.2">
      <c r="A467" s="27" t="s">
        <v>67</v>
      </c>
      <c r="B467" s="27" t="s">
        <v>66</v>
      </c>
      <c r="C467" s="24">
        <v>6.53688125891556E-4</v>
      </c>
      <c r="D467" s="28"/>
      <c r="E467" s="29">
        <v>6168902</v>
      </c>
    </row>
    <row r="468" spans="1:5" x14ac:dyDescent="0.2">
      <c r="A468" s="27" t="s">
        <v>2475</v>
      </c>
      <c r="B468" s="27" t="s">
        <v>413</v>
      </c>
      <c r="C468" s="24">
        <v>6.5303007079403597E-4</v>
      </c>
      <c r="D468" s="28"/>
      <c r="E468" s="29">
        <v>2962959</v>
      </c>
    </row>
    <row r="469" spans="1:5" x14ac:dyDescent="0.2">
      <c r="A469" s="27" t="s">
        <v>62</v>
      </c>
      <c r="B469" s="27" t="s">
        <v>61</v>
      </c>
      <c r="C469" s="24">
        <v>6.5230143405901799E-4</v>
      </c>
      <c r="D469" s="28"/>
      <c r="E469" s="29" t="s">
        <v>63</v>
      </c>
    </row>
    <row r="470" spans="1:5" x14ac:dyDescent="0.2">
      <c r="A470" s="27" t="s">
        <v>381</v>
      </c>
      <c r="B470" s="27" t="s">
        <v>380</v>
      </c>
      <c r="C470" s="24">
        <v>6.5075103796508396E-4</v>
      </c>
      <c r="D470" s="28"/>
      <c r="E470" s="29" t="s">
        <v>382</v>
      </c>
    </row>
    <row r="471" spans="1:5" x14ac:dyDescent="0.2">
      <c r="A471" s="27" t="s">
        <v>289</v>
      </c>
      <c r="B471" s="27" t="s">
        <v>288</v>
      </c>
      <c r="C471" s="24">
        <v>6.5073233768470301E-4</v>
      </c>
      <c r="D471" s="28"/>
      <c r="E471" s="29" t="s">
        <v>290</v>
      </c>
    </row>
    <row r="472" spans="1:5" x14ac:dyDescent="0.2">
      <c r="A472" s="27" t="s">
        <v>2504</v>
      </c>
      <c r="B472" s="27" t="s">
        <v>1947</v>
      </c>
      <c r="C472" s="24">
        <v>6.4998853594425805E-4</v>
      </c>
      <c r="D472" s="28"/>
      <c r="E472" s="29" t="s">
        <v>2363</v>
      </c>
    </row>
    <row r="473" spans="1:5" x14ac:dyDescent="0.2">
      <c r="A473" s="27" t="s">
        <v>1265</v>
      </c>
      <c r="B473" s="27" t="s">
        <v>1266</v>
      </c>
      <c r="C473" s="24">
        <v>6.46407272041446E-4</v>
      </c>
      <c r="D473" s="28"/>
      <c r="E473" s="29" t="s">
        <v>1267</v>
      </c>
    </row>
    <row r="474" spans="1:5" x14ac:dyDescent="0.2">
      <c r="A474" s="27" t="s">
        <v>2438</v>
      </c>
      <c r="B474" s="27" t="s">
        <v>2437</v>
      </c>
      <c r="C474" s="24">
        <v>6.4538784053623402E-4</v>
      </c>
      <c r="D474" s="28"/>
      <c r="E474" s="29" t="s">
        <v>1287</v>
      </c>
    </row>
    <row r="475" spans="1:5" x14ac:dyDescent="0.2">
      <c r="A475" s="27" t="s">
        <v>702</v>
      </c>
      <c r="B475" s="27" t="s">
        <v>701</v>
      </c>
      <c r="C475" s="24">
        <v>6.4416575101909699E-4</v>
      </c>
      <c r="D475" s="28"/>
      <c r="E475" s="29">
        <v>6621018</v>
      </c>
    </row>
    <row r="476" spans="1:5" x14ac:dyDescent="0.2">
      <c r="A476" s="27" t="s">
        <v>1872</v>
      </c>
      <c r="B476" s="27" t="s">
        <v>1873</v>
      </c>
      <c r="C476" s="24">
        <v>6.4241302712457103E-4</v>
      </c>
      <c r="D476" s="28"/>
      <c r="E476" s="29">
        <v>6178860</v>
      </c>
    </row>
    <row r="477" spans="1:5" x14ac:dyDescent="0.2">
      <c r="A477" s="27" t="s">
        <v>322</v>
      </c>
      <c r="B477" s="27" t="s">
        <v>321</v>
      </c>
      <c r="C477" s="24">
        <v>6.4082429413754496E-4</v>
      </c>
      <c r="D477" s="28"/>
      <c r="E477" s="29">
        <v>6443386</v>
      </c>
    </row>
    <row r="478" spans="1:5" x14ac:dyDescent="0.2">
      <c r="A478" s="27" t="s">
        <v>2829</v>
      </c>
      <c r="B478" s="27" t="s">
        <v>2830</v>
      </c>
      <c r="C478" s="24">
        <v>6.4042829713546897E-4</v>
      </c>
      <c r="D478" s="28" t="s">
        <v>2579</v>
      </c>
      <c r="E478" s="29">
        <v>6341446</v>
      </c>
    </row>
    <row r="479" spans="1:5" x14ac:dyDescent="0.2">
      <c r="A479" s="27" t="s">
        <v>2524</v>
      </c>
      <c r="B479" s="27" t="s">
        <v>1928</v>
      </c>
      <c r="C479" s="24">
        <v>6.3861343612407696E-4</v>
      </c>
      <c r="D479" s="28"/>
      <c r="E479" s="29" t="s">
        <v>2392</v>
      </c>
    </row>
    <row r="480" spans="1:5" x14ac:dyDescent="0.2">
      <c r="A480" s="27" t="s">
        <v>2831</v>
      </c>
      <c r="B480" s="27" t="s">
        <v>2832</v>
      </c>
      <c r="C480" s="24">
        <v>6.3818478657987E-4</v>
      </c>
      <c r="D480" s="28" t="s">
        <v>2579</v>
      </c>
      <c r="E480" s="29" t="s">
        <v>2833</v>
      </c>
    </row>
    <row r="481" spans="1:5" x14ac:dyDescent="0.2">
      <c r="A481" s="27" t="s">
        <v>172</v>
      </c>
      <c r="B481" s="27" t="s">
        <v>171</v>
      </c>
      <c r="C481" s="24">
        <v>6.3546910663697502E-4</v>
      </c>
      <c r="D481" s="28"/>
      <c r="E481" s="29" t="s">
        <v>173</v>
      </c>
    </row>
    <row r="482" spans="1:5" x14ac:dyDescent="0.2">
      <c r="A482" s="27" t="s">
        <v>1223</v>
      </c>
      <c r="B482" s="27" t="s">
        <v>1224</v>
      </c>
      <c r="C482" s="24">
        <v>6.3373766285415405E-4</v>
      </c>
      <c r="D482" s="28"/>
      <c r="E482" s="29" t="s">
        <v>1225</v>
      </c>
    </row>
    <row r="483" spans="1:5" x14ac:dyDescent="0.2">
      <c r="A483" s="27" t="s">
        <v>1333</v>
      </c>
      <c r="B483" s="27" t="s">
        <v>1334</v>
      </c>
      <c r="C483" s="24">
        <v>6.3276132412156403E-4</v>
      </c>
      <c r="D483" s="28"/>
      <c r="E483" s="29" t="s">
        <v>1335</v>
      </c>
    </row>
    <row r="484" spans="1:5" x14ac:dyDescent="0.2">
      <c r="A484" s="27" t="s">
        <v>604</v>
      </c>
      <c r="B484" s="27" t="s">
        <v>603</v>
      </c>
      <c r="C484" s="24">
        <v>6.2517408346338804E-4</v>
      </c>
      <c r="D484" s="28"/>
      <c r="E484" s="29" t="s">
        <v>605</v>
      </c>
    </row>
    <row r="485" spans="1:5" x14ac:dyDescent="0.2">
      <c r="A485" s="27" t="s">
        <v>23</v>
      </c>
      <c r="B485" s="27" t="s">
        <v>22</v>
      </c>
      <c r="C485" s="24">
        <v>6.2446138185043504E-4</v>
      </c>
      <c r="D485" s="28"/>
      <c r="E485" s="29">
        <v>6676450</v>
      </c>
    </row>
    <row r="486" spans="1:5" x14ac:dyDescent="0.2">
      <c r="A486" s="27" t="s">
        <v>93</v>
      </c>
      <c r="B486" s="27" t="s">
        <v>92</v>
      </c>
      <c r="C486" s="24">
        <v>6.2321369566802195E-4</v>
      </c>
      <c r="D486" s="28"/>
      <c r="E486" s="29" t="s">
        <v>94</v>
      </c>
    </row>
    <row r="487" spans="1:5" x14ac:dyDescent="0.2">
      <c r="A487" s="27" t="s">
        <v>65</v>
      </c>
      <c r="B487" s="27" t="s">
        <v>64</v>
      </c>
      <c r="C487" s="24">
        <v>6.20075881600789E-4</v>
      </c>
      <c r="D487" s="28"/>
      <c r="E487" s="29">
        <v>6045180</v>
      </c>
    </row>
    <row r="488" spans="1:5" x14ac:dyDescent="0.2">
      <c r="A488" s="27" t="s">
        <v>564</v>
      </c>
      <c r="B488" s="27" t="s">
        <v>563</v>
      </c>
      <c r="C488" s="24">
        <v>6.2006067115657397E-4</v>
      </c>
      <c r="D488" s="28"/>
      <c r="E488" s="29" t="s">
        <v>565</v>
      </c>
    </row>
    <row r="489" spans="1:5" x14ac:dyDescent="0.2">
      <c r="A489" s="27" t="s">
        <v>2834</v>
      </c>
      <c r="B489" s="27" t="s">
        <v>2835</v>
      </c>
      <c r="C489" s="24">
        <v>6.1966751199145202E-4</v>
      </c>
      <c r="D489" s="28" t="s">
        <v>2579</v>
      </c>
      <c r="E489" s="29" t="s">
        <v>2836</v>
      </c>
    </row>
    <row r="490" spans="1:5" x14ac:dyDescent="0.2">
      <c r="A490" s="27" t="s">
        <v>2837</v>
      </c>
      <c r="B490" s="27" t="s">
        <v>2838</v>
      </c>
      <c r="C490" s="24">
        <v>6.1926750432320695E-4</v>
      </c>
      <c r="D490" s="28" t="s">
        <v>2579</v>
      </c>
      <c r="E490" s="29" t="s">
        <v>2839</v>
      </c>
    </row>
    <row r="491" spans="1:5" x14ac:dyDescent="0.2">
      <c r="A491" s="27" t="s">
        <v>375</v>
      </c>
      <c r="B491" s="27" t="s">
        <v>374</v>
      </c>
      <c r="C491" s="24">
        <v>6.1810409993921095E-4</v>
      </c>
      <c r="D491" s="28"/>
      <c r="E491" s="29" t="s">
        <v>376</v>
      </c>
    </row>
    <row r="492" spans="1:5" x14ac:dyDescent="0.2">
      <c r="A492" s="27" t="s">
        <v>2840</v>
      </c>
      <c r="B492" s="27" t="s">
        <v>2841</v>
      </c>
      <c r="C492" s="24">
        <v>6.1509151624602001E-4</v>
      </c>
      <c r="D492" s="28" t="s">
        <v>2579</v>
      </c>
      <c r="E492" s="29">
        <v>6874027</v>
      </c>
    </row>
    <row r="493" spans="1:5" x14ac:dyDescent="0.2">
      <c r="A493" s="27" t="s">
        <v>1699</v>
      </c>
      <c r="B493" s="27" t="s">
        <v>1700</v>
      </c>
      <c r="C493" s="24">
        <v>6.1481511477217798E-4</v>
      </c>
      <c r="D493" s="28"/>
      <c r="E493" s="29" t="s">
        <v>1701</v>
      </c>
    </row>
    <row r="494" spans="1:5" x14ac:dyDescent="0.2">
      <c r="A494" s="27" t="s">
        <v>921</v>
      </c>
      <c r="B494" s="27" t="s">
        <v>920</v>
      </c>
      <c r="C494" s="24">
        <v>6.1460097543639504E-4</v>
      </c>
      <c r="D494" s="28"/>
      <c r="E494" s="29">
        <v>6129039</v>
      </c>
    </row>
    <row r="495" spans="1:5" x14ac:dyDescent="0.2">
      <c r="A495" s="27" t="s">
        <v>1894</v>
      </c>
      <c r="B495" s="27" t="s">
        <v>1895</v>
      </c>
      <c r="C495" s="24">
        <v>6.1365700954411505E-4</v>
      </c>
      <c r="D495" s="28"/>
      <c r="E495" s="29" t="s">
        <v>1896</v>
      </c>
    </row>
    <row r="496" spans="1:5" x14ac:dyDescent="0.2">
      <c r="A496" s="27" t="s">
        <v>2842</v>
      </c>
      <c r="B496" s="27" t="s">
        <v>2843</v>
      </c>
      <c r="C496" s="24">
        <v>6.12940863870722E-4</v>
      </c>
      <c r="D496" s="28" t="s">
        <v>2579</v>
      </c>
      <c r="E496" s="29" t="s">
        <v>2844</v>
      </c>
    </row>
    <row r="497" spans="1:5" x14ac:dyDescent="0.2">
      <c r="A497" s="27" t="s">
        <v>1998</v>
      </c>
      <c r="B497" s="27" t="s">
        <v>1999</v>
      </c>
      <c r="C497" s="24">
        <v>6.1274474250952297E-4</v>
      </c>
      <c r="D497" s="28"/>
      <c r="E497" s="29" t="s">
        <v>2000</v>
      </c>
    </row>
    <row r="498" spans="1:5" x14ac:dyDescent="0.2">
      <c r="A498" s="27" t="s">
        <v>2023</v>
      </c>
      <c r="B498" s="27" t="s">
        <v>2024</v>
      </c>
      <c r="C498" s="24">
        <v>6.1220408148609802E-4</v>
      </c>
      <c r="D498" s="28"/>
      <c r="E498" s="29" t="s">
        <v>2025</v>
      </c>
    </row>
    <row r="499" spans="1:5" x14ac:dyDescent="0.2">
      <c r="A499" s="27" t="s">
        <v>361</v>
      </c>
      <c r="B499" s="27" t="s">
        <v>360</v>
      </c>
      <c r="C499" s="24">
        <v>6.12121413288736E-4</v>
      </c>
      <c r="D499" s="28"/>
      <c r="E499" s="29" t="s">
        <v>362</v>
      </c>
    </row>
    <row r="500" spans="1:5" x14ac:dyDescent="0.2">
      <c r="A500" s="27" t="s">
        <v>771</v>
      </c>
      <c r="B500" s="27" t="s">
        <v>770</v>
      </c>
      <c r="C500" s="24">
        <v>6.0897112597167995E-4</v>
      </c>
      <c r="D500" s="28"/>
      <c r="E500" s="29" t="s">
        <v>772</v>
      </c>
    </row>
    <row r="501" spans="1:5" x14ac:dyDescent="0.2">
      <c r="A501" s="27" t="s">
        <v>838</v>
      </c>
      <c r="B501" s="27" t="s">
        <v>837</v>
      </c>
      <c r="C501" s="24">
        <v>6.06936696655499E-4</v>
      </c>
      <c r="D501" s="28"/>
      <c r="E501" s="29" t="s">
        <v>839</v>
      </c>
    </row>
    <row r="502" spans="1:5" x14ac:dyDescent="0.2">
      <c r="A502" s="27" t="s">
        <v>680</v>
      </c>
      <c r="B502" s="27" t="s">
        <v>679</v>
      </c>
      <c r="C502" s="24">
        <v>6.0315038722641597E-4</v>
      </c>
      <c r="D502" s="28"/>
      <c r="E502" s="29" t="s">
        <v>681</v>
      </c>
    </row>
    <row r="503" spans="1:5" x14ac:dyDescent="0.2">
      <c r="A503" s="27" t="s">
        <v>2845</v>
      </c>
      <c r="B503" s="27" t="s">
        <v>2846</v>
      </c>
      <c r="C503" s="24">
        <v>6.0229574565248602E-4</v>
      </c>
      <c r="D503" s="28" t="s">
        <v>2579</v>
      </c>
      <c r="E503" s="29" t="s">
        <v>2847</v>
      </c>
    </row>
    <row r="504" spans="1:5" x14ac:dyDescent="0.2">
      <c r="A504" s="27" t="s">
        <v>2848</v>
      </c>
      <c r="B504" s="27" t="s">
        <v>2849</v>
      </c>
      <c r="C504" s="24">
        <v>5.98550458751634E-4</v>
      </c>
      <c r="D504" s="28" t="s">
        <v>2579</v>
      </c>
      <c r="E504" s="29" t="s">
        <v>2850</v>
      </c>
    </row>
    <row r="505" spans="1:5" x14ac:dyDescent="0.2">
      <c r="A505" s="27" t="s">
        <v>2851</v>
      </c>
      <c r="B505" s="27" t="s">
        <v>2852</v>
      </c>
      <c r="C505" s="24">
        <v>5.9728292402204202E-4</v>
      </c>
      <c r="D505" s="28" t="s">
        <v>2579</v>
      </c>
      <c r="E505" s="29" t="s">
        <v>2853</v>
      </c>
    </row>
    <row r="506" spans="1:5" x14ac:dyDescent="0.2">
      <c r="A506" s="27" t="s">
        <v>2854</v>
      </c>
      <c r="B506" s="27" t="s">
        <v>2855</v>
      </c>
      <c r="C506" s="24">
        <v>5.9715408488008204E-4</v>
      </c>
      <c r="D506" s="28" t="s">
        <v>2579</v>
      </c>
      <c r="E506" s="29">
        <v>6101167</v>
      </c>
    </row>
    <row r="507" spans="1:5" x14ac:dyDescent="0.2">
      <c r="A507" s="27" t="s">
        <v>33</v>
      </c>
      <c r="B507" s="27" t="s">
        <v>32</v>
      </c>
      <c r="C507" s="24">
        <v>5.9640274954996105E-4</v>
      </c>
      <c r="D507" s="28"/>
      <c r="E507" s="29">
        <v>6085216</v>
      </c>
    </row>
    <row r="508" spans="1:5" x14ac:dyDescent="0.2">
      <c r="A508" s="27" t="s">
        <v>301</v>
      </c>
      <c r="B508" s="27" t="s">
        <v>300</v>
      </c>
      <c r="C508" s="24">
        <v>5.9548268857156504E-4</v>
      </c>
      <c r="D508" s="28"/>
      <c r="E508" s="29" t="s">
        <v>302</v>
      </c>
    </row>
    <row r="509" spans="1:5" x14ac:dyDescent="0.2">
      <c r="A509" s="27" t="s">
        <v>1879</v>
      </c>
      <c r="B509" s="27" t="s">
        <v>1880</v>
      </c>
      <c r="C509" s="24">
        <v>5.9542092222712696E-4</v>
      </c>
      <c r="D509" s="28"/>
      <c r="E509" s="29" t="s">
        <v>1881</v>
      </c>
    </row>
    <row r="510" spans="1:5" x14ac:dyDescent="0.2">
      <c r="A510" s="27" t="s">
        <v>1344</v>
      </c>
      <c r="B510" s="27" t="s">
        <v>1345</v>
      </c>
      <c r="C510" s="24">
        <v>5.9296036258795197E-4</v>
      </c>
      <c r="D510" s="28"/>
      <c r="E510" s="29">
        <v>6402666</v>
      </c>
    </row>
    <row r="511" spans="1:5" x14ac:dyDescent="0.2">
      <c r="A511" s="27" t="s">
        <v>567</v>
      </c>
      <c r="B511" s="27" t="s">
        <v>566</v>
      </c>
      <c r="C511" s="24">
        <v>5.8891275558358705E-4</v>
      </c>
      <c r="D511" s="28"/>
      <c r="E511" s="29">
        <v>6161031</v>
      </c>
    </row>
    <row r="512" spans="1:5" x14ac:dyDescent="0.2">
      <c r="A512" s="27" t="s">
        <v>107</v>
      </c>
      <c r="B512" s="27" t="s">
        <v>106</v>
      </c>
      <c r="C512" s="24">
        <v>5.8622412201057503E-4</v>
      </c>
      <c r="D512" s="28"/>
      <c r="E512" s="29" t="s">
        <v>108</v>
      </c>
    </row>
    <row r="513" spans="1:5" x14ac:dyDescent="0.2">
      <c r="A513" s="27" t="s">
        <v>2539</v>
      </c>
      <c r="B513" s="27" t="s">
        <v>1960</v>
      </c>
      <c r="C513" s="24">
        <v>5.8443205628232002E-4</v>
      </c>
      <c r="D513" s="28"/>
      <c r="E513" s="29" t="s">
        <v>2362</v>
      </c>
    </row>
    <row r="514" spans="1:5" x14ac:dyDescent="0.2">
      <c r="A514" s="27" t="s">
        <v>317</v>
      </c>
      <c r="B514" s="27" t="s">
        <v>316</v>
      </c>
      <c r="C514" s="24">
        <v>5.8387972185139998E-4</v>
      </c>
      <c r="D514" s="28"/>
      <c r="E514" s="29" t="s">
        <v>318</v>
      </c>
    </row>
    <row r="515" spans="1:5" x14ac:dyDescent="0.2">
      <c r="A515" s="27" t="s">
        <v>2532</v>
      </c>
      <c r="B515" s="27" t="s">
        <v>1871</v>
      </c>
      <c r="C515" s="24">
        <v>5.7525722919549095E-4</v>
      </c>
      <c r="D515" s="28"/>
      <c r="E515" s="29" t="s">
        <v>2354</v>
      </c>
    </row>
    <row r="516" spans="1:5" x14ac:dyDescent="0.2">
      <c r="A516" s="27" t="s">
        <v>738</v>
      </c>
      <c r="B516" s="27" t="s">
        <v>737</v>
      </c>
      <c r="C516" s="24">
        <v>5.7418610258893102E-4</v>
      </c>
      <c r="D516" s="28"/>
      <c r="E516" s="29" t="s">
        <v>739</v>
      </c>
    </row>
    <row r="517" spans="1:5" x14ac:dyDescent="0.2">
      <c r="A517" s="27" t="s">
        <v>685</v>
      </c>
      <c r="B517" s="27" t="s">
        <v>684</v>
      </c>
      <c r="C517" s="24">
        <v>5.71157564467467E-4</v>
      </c>
      <c r="D517" s="28"/>
      <c r="E517" s="29" t="s">
        <v>686</v>
      </c>
    </row>
    <row r="518" spans="1:5" x14ac:dyDescent="0.2">
      <c r="A518" s="27" t="s">
        <v>635</v>
      </c>
      <c r="B518" s="27" t="s">
        <v>634</v>
      </c>
      <c r="C518" s="24">
        <v>5.7088623879334496E-4</v>
      </c>
      <c r="D518" s="28"/>
      <c r="E518" s="29" t="s">
        <v>636</v>
      </c>
    </row>
    <row r="519" spans="1:5" x14ac:dyDescent="0.2">
      <c r="A519" s="27" t="s">
        <v>2856</v>
      </c>
      <c r="B519" s="27" t="s">
        <v>2857</v>
      </c>
      <c r="C519" s="24">
        <v>5.7024218938219503E-4</v>
      </c>
      <c r="D519" s="28" t="s">
        <v>2579</v>
      </c>
      <c r="E519" s="29" t="s">
        <v>2858</v>
      </c>
    </row>
    <row r="520" spans="1:5" x14ac:dyDescent="0.2">
      <c r="A520" s="27" t="s">
        <v>1994</v>
      </c>
      <c r="B520" s="27" t="s">
        <v>1995</v>
      </c>
      <c r="C520" s="24">
        <v>5.6935354039697997E-4</v>
      </c>
      <c r="D520" s="28"/>
      <c r="E520" s="29">
        <v>6304319</v>
      </c>
    </row>
    <row r="521" spans="1:5" x14ac:dyDescent="0.2">
      <c r="A521" s="27" t="s">
        <v>2859</v>
      </c>
      <c r="B521" s="27" t="s">
        <v>2860</v>
      </c>
      <c r="C521" s="24">
        <v>5.6668469286773901E-4</v>
      </c>
      <c r="D521" s="28" t="s">
        <v>2579</v>
      </c>
      <c r="E521" s="29" t="s">
        <v>2861</v>
      </c>
    </row>
    <row r="522" spans="1:5" x14ac:dyDescent="0.2">
      <c r="A522" s="27" t="s">
        <v>2862</v>
      </c>
      <c r="B522" s="27" t="s">
        <v>2863</v>
      </c>
      <c r="C522" s="24">
        <v>5.65767641635547E-4</v>
      </c>
      <c r="D522" s="28" t="s">
        <v>2579</v>
      </c>
      <c r="E522" s="29" t="s">
        <v>2864</v>
      </c>
    </row>
    <row r="523" spans="1:5" x14ac:dyDescent="0.2">
      <c r="A523" s="27" t="s">
        <v>2865</v>
      </c>
      <c r="B523" s="27" t="s">
        <v>2866</v>
      </c>
      <c r="C523" s="24">
        <v>5.6552256059361097E-4</v>
      </c>
      <c r="D523" s="28" t="s">
        <v>2579</v>
      </c>
      <c r="E523" s="29" t="s">
        <v>2867</v>
      </c>
    </row>
    <row r="524" spans="1:5" x14ac:dyDescent="0.2">
      <c r="A524" s="27" t="s">
        <v>2868</v>
      </c>
      <c r="B524" s="27" t="s">
        <v>2869</v>
      </c>
      <c r="C524" s="24">
        <v>5.62166990061443E-4</v>
      </c>
      <c r="D524" s="28" t="s">
        <v>2579</v>
      </c>
      <c r="E524" s="29">
        <v>6176079</v>
      </c>
    </row>
    <row r="525" spans="1:5" x14ac:dyDescent="0.2">
      <c r="A525" s="27" t="s">
        <v>77</v>
      </c>
      <c r="B525" s="27" t="s">
        <v>76</v>
      </c>
      <c r="C525" s="24">
        <v>5.6146602321419299E-4</v>
      </c>
      <c r="D525" s="28"/>
      <c r="E525" s="29" t="s">
        <v>78</v>
      </c>
    </row>
    <row r="526" spans="1:5" x14ac:dyDescent="0.2">
      <c r="A526" s="27" t="s">
        <v>432</v>
      </c>
      <c r="B526" s="27" t="s">
        <v>431</v>
      </c>
      <c r="C526" s="24">
        <v>5.6140229616551596E-4</v>
      </c>
      <c r="D526" s="28"/>
      <c r="E526" s="29">
        <v>6311632</v>
      </c>
    </row>
    <row r="527" spans="1:5" x14ac:dyDescent="0.2">
      <c r="A527" s="27" t="s">
        <v>2870</v>
      </c>
      <c r="B527" s="27" t="s">
        <v>2871</v>
      </c>
      <c r="C527" s="24">
        <v>5.6087797034319001E-4</v>
      </c>
      <c r="D527" s="28" t="s">
        <v>2579</v>
      </c>
      <c r="E527" s="29">
        <v>6491329</v>
      </c>
    </row>
    <row r="528" spans="1:5" x14ac:dyDescent="0.2">
      <c r="A528" s="27" t="s">
        <v>731</v>
      </c>
      <c r="B528" s="27" t="s">
        <v>730</v>
      </c>
      <c r="C528" s="24">
        <v>5.6033171520182296E-4</v>
      </c>
      <c r="D528" s="28"/>
      <c r="E528" s="29">
        <v>6093167</v>
      </c>
    </row>
    <row r="529" spans="1:5" x14ac:dyDescent="0.2">
      <c r="A529" s="27" t="s">
        <v>1402</v>
      </c>
      <c r="B529" s="27" t="s">
        <v>1403</v>
      </c>
      <c r="C529" s="24">
        <v>5.5882415296892504E-4</v>
      </c>
      <c r="D529" s="28"/>
      <c r="E529" s="29" t="s">
        <v>1668</v>
      </c>
    </row>
    <row r="530" spans="1:5" x14ac:dyDescent="0.2">
      <c r="A530" s="27" t="s">
        <v>883</v>
      </c>
      <c r="B530" s="27" t="s">
        <v>882</v>
      </c>
      <c r="C530" s="24">
        <v>5.5612136971654495E-4</v>
      </c>
      <c r="D530" s="28"/>
      <c r="E530" s="29">
        <v>6672964</v>
      </c>
    </row>
    <row r="531" spans="1:5" x14ac:dyDescent="0.2">
      <c r="A531" s="27" t="s">
        <v>2872</v>
      </c>
      <c r="B531" s="27" t="s">
        <v>2873</v>
      </c>
      <c r="C531" s="24">
        <v>5.5507979826086799E-4</v>
      </c>
      <c r="D531" s="28" t="s">
        <v>2579</v>
      </c>
      <c r="E531" s="29" t="s">
        <v>2874</v>
      </c>
    </row>
    <row r="532" spans="1:5" x14ac:dyDescent="0.2">
      <c r="A532" s="27" t="s">
        <v>2875</v>
      </c>
      <c r="B532" s="27" t="s">
        <v>2876</v>
      </c>
      <c r="C532" s="24">
        <v>5.53888891832495E-4</v>
      </c>
      <c r="D532" s="28" t="s">
        <v>2579</v>
      </c>
      <c r="E532" s="29">
        <v>6878739</v>
      </c>
    </row>
    <row r="533" spans="1:5" x14ac:dyDescent="0.2">
      <c r="A533" s="27" t="s">
        <v>1988</v>
      </c>
      <c r="B533" s="27" t="s">
        <v>1989</v>
      </c>
      <c r="C533" s="24">
        <v>5.5075338037132002E-4</v>
      </c>
      <c r="D533" s="28"/>
      <c r="E533" s="29" t="s">
        <v>1990</v>
      </c>
    </row>
    <row r="534" spans="1:5" x14ac:dyDescent="0.2">
      <c r="A534" s="27" t="s">
        <v>1319</v>
      </c>
      <c r="B534" s="27" t="s">
        <v>1320</v>
      </c>
      <c r="C534" s="24">
        <v>5.5014741935717601E-4</v>
      </c>
      <c r="D534" s="28"/>
      <c r="E534" s="29">
        <v>6740140</v>
      </c>
    </row>
    <row r="535" spans="1:5" x14ac:dyDescent="0.2">
      <c r="A535" s="27" t="s">
        <v>2877</v>
      </c>
      <c r="B535" s="27" t="s">
        <v>2878</v>
      </c>
      <c r="C535" s="24">
        <v>5.4721786422636995E-4</v>
      </c>
      <c r="D535" s="28" t="s">
        <v>2579</v>
      </c>
      <c r="E535" s="29">
        <v>6653334</v>
      </c>
    </row>
    <row r="536" spans="1:5" x14ac:dyDescent="0.2">
      <c r="A536" s="27" t="s">
        <v>164</v>
      </c>
      <c r="B536" s="27" t="s">
        <v>163</v>
      </c>
      <c r="C536" s="24">
        <v>5.4674423352408597E-4</v>
      </c>
      <c r="D536" s="28"/>
      <c r="E536" s="29">
        <v>6182861</v>
      </c>
    </row>
    <row r="537" spans="1:5" x14ac:dyDescent="0.2">
      <c r="A537" s="27" t="s">
        <v>2879</v>
      </c>
      <c r="B537" s="27" t="s">
        <v>2880</v>
      </c>
      <c r="C537" s="24">
        <v>5.4618584883359296E-4</v>
      </c>
      <c r="D537" s="28" t="s">
        <v>2579</v>
      </c>
      <c r="E537" s="29" t="s">
        <v>2881</v>
      </c>
    </row>
    <row r="538" spans="1:5" x14ac:dyDescent="0.2">
      <c r="A538" s="27" t="s">
        <v>953</v>
      </c>
      <c r="B538" s="27" t="s">
        <v>952</v>
      </c>
      <c r="C538" s="24">
        <v>5.4545553867546396E-4</v>
      </c>
      <c r="D538" s="28"/>
      <c r="E538" s="29">
        <v>6716497</v>
      </c>
    </row>
    <row r="539" spans="1:5" x14ac:dyDescent="0.2">
      <c r="A539" s="27" t="s">
        <v>998</v>
      </c>
      <c r="B539" s="27" t="s">
        <v>997</v>
      </c>
      <c r="C539" s="24">
        <v>5.4299725851070398E-4</v>
      </c>
      <c r="D539" s="28"/>
      <c r="E539" s="29">
        <v>6897864</v>
      </c>
    </row>
    <row r="540" spans="1:5" x14ac:dyDescent="0.2">
      <c r="A540" s="27" t="s">
        <v>2882</v>
      </c>
      <c r="B540" s="27" t="s">
        <v>2883</v>
      </c>
      <c r="C540" s="24">
        <v>5.4256203354154597E-4</v>
      </c>
      <c r="D540" s="28" t="s">
        <v>2579</v>
      </c>
      <c r="E540" s="29" t="s">
        <v>2884</v>
      </c>
    </row>
    <row r="541" spans="1:5" x14ac:dyDescent="0.2">
      <c r="A541" s="27" t="s">
        <v>2885</v>
      </c>
      <c r="B541" s="27" t="s">
        <v>2886</v>
      </c>
      <c r="C541" s="24">
        <v>5.4135631362618199E-4</v>
      </c>
      <c r="D541" s="28" t="s">
        <v>2579</v>
      </c>
      <c r="E541" s="29" t="s">
        <v>2887</v>
      </c>
    </row>
    <row r="542" spans="1:5" x14ac:dyDescent="0.2">
      <c r="A542" s="27" t="s">
        <v>285</v>
      </c>
      <c r="B542" s="27" t="s">
        <v>284</v>
      </c>
      <c r="C542" s="24">
        <v>5.3812254444916298E-4</v>
      </c>
      <c r="D542" s="28"/>
      <c r="E542" s="29">
        <v>6352716</v>
      </c>
    </row>
    <row r="543" spans="1:5" x14ac:dyDescent="0.2">
      <c r="A543" s="27" t="s">
        <v>2888</v>
      </c>
      <c r="B543" s="27" t="s">
        <v>2889</v>
      </c>
      <c r="C543" s="24">
        <v>5.3192877672530103E-4</v>
      </c>
      <c r="D543" s="28" t="s">
        <v>2579</v>
      </c>
      <c r="E543" s="29" t="s">
        <v>2890</v>
      </c>
    </row>
    <row r="544" spans="1:5" x14ac:dyDescent="0.2">
      <c r="A544" s="27" t="s">
        <v>1236</v>
      </c>
      <c r="B544" s="27" t="s">
        <v>1237</v>
      </c>
      <c r="C544" s="24">
        <v>5.2894364896523098E-4</v>
      </c>
      <c r="D544" s="28"/>
      <c r="E544" s="29" t="s">
        <v>1238</v>
      </c>
    </row>
    <row r="545" spans="1:5" x14ac:dyDescent="0.2">
      <c r="A545" s="27" t="s">
        <v>2007</v>
      </c>
      <c r="B545" s="27" t="s">
        <v>2008</v>
      </c>
      <c r="C545" s="24">
        <v>5.2891559929213103E-4</v>
      </c>
      <c r="D545" s="28"/>
      <c r="E545" s="29">
        <v>6439493</v>
      </c>
    </row>
    <row r="546" spans="1:5" x14ac:dyDescent="0.2">
      <c r="A546" s="27" t="s">
        <v>55</v>
      </c>
      <c r="B546" s="27" t="s">
        <v>54</v>
      </c>
      <c r="C546" s="24">
        <v>5.2725585343215895E-4</v>
      </c>
      <c r="D546" s="28"/>
      <c r="E546" s="29" t="s">
        <v>56</v>
      </c>
    </row>
    <row r="547" spans="1:5" x14ac:dyDescent="0.2">
      <c r="A547" s="27" t="s">
        <v>2891</v>
      </c>
      <c r="B547" s="27" t="s">
        <v>2892</v>
      </c>
      <c r="C547" s="24">
        <v>5.25851168461325E-4</v>
      </c>
      <c r="D547" s="28" t="s">
        <v>2579</v>
      </c>
      <c r="E547" s="29" t="s">
        <v>2893</v>
      </c>
    </row>
    <row r="548" spans="1:5" x14ac:dyDescent="0.2">
      <c r="A548" s="27" t="s">
        <v>1018</v>
      </c>
      <c r="B548" s="27" t="s">
        <v>1017</v>
      </c>
      <c r="C548" s="24">
        <v>5.2354141264605901E-4</v>
      </c>
      <c r="D548" s="28"/>
      <c r="E548" s="29" t="s">
        <v>1019</v>
      </c>
    </row>
    <row r="549" spans="1:5" x14ac:dyDescent="0.2">
      <c r="A549" s="27" t="s">
        <v>1314</v>
      </c>
      <c r="B549" s="27" t="s">
        <v>1315</v>
      </c>
      <c r="C549" s="24">
        <v>5.2206474857634895E-4</v>
      </c>
      <c r="D549" s="28"/>
      <c r="E549" s="29" t="s">
        <v>1316</v>
      </c>
    </row>
    <row r="550" spans="1:5" x14ac:dyDescent="0.2">
      <c r="A550" s="27" t="s">
        <v>242</v>
      </c>
      <c r="B550" s="27" t="s">
        <v>241</v>
      </c>
      <c r="C550" s="24">
        <v>5.21031320767171E-4</v>
      </c>
      <c r="D550" s="28"/>
      <c r="E550" s="29">
        <v>6194811</v>
      </c>
    </row>
    <row r="551" spans="1:5" x14ac:dyDescent="0.2">
      <c r="A551" s="27" t="s">
        <v>2016</v>
      </c>
      <c r="B551" s="27" t="s">
        <v>2017</v>
      </c>
      <c r="C551" s="24">
        <v>5.2093438254548305E-4</v>
      </c>
      <c r="D551" s="28"/>
      <c r="E551" s="29" t="s">
        <v>2018</v>
      </c>
    </row>
    <row r="552" spans="1:5" x14ac:dyDescent="0.2">
      <c r="A552" s="27" t="s">
        <v>621</v>
      </c>
      <c r="B552" s="27" t="s">
        <v>620</v>
      </c>
      <c r="C552" s="24">
        <v>5.2000083659943205E-4</v>
      </c>
      <c r="D552" s="28"/>
      <c r="E552" s="29">
        <v>6524236</v>
      </c>
    </row>
    <row r="553" spans="1:5" x14ac:dyDescent="0.2">
      <c r="A553" s="27" t="s">
        <v>2894</v>
      </c>
      <c r="B553" s="27" t="s">
        <v>2895</v>
      </c>
      <c r="C553" s="24">
        <v>5.1938282005042501E-4</v>
      </c>
      <c r="D553" s="28" t="s">
        <v>2579</v>
      </c>
      <c r="E553" s="29" t="s">
        <v>2896</v>
      </c>
    </row>
    <row r="554" spans="1:5" x14ac:dyDescent="0.2">
      <c r="A554" s="27" t="s">
        <v>1366</v>
      </c>
      <c r="B554" s="27" t="s">
        <v>1367</v>
      </c>
      <c r="C554" s="24">
        <v>5.1903380717865401E-4</v>
      </c>
      <c r="D554" s="28"/>
      <c r="E554" s="29" t="s">
        <v>1368</v>
      </c>
    </row>
    <row r="555" spans="1:5" x14ac:dyDescent="0.2">
      <c r="A555" s="27" t="s">
        <v>2897</v>
      </c>
      <c r="B555" s="27" t="s">
        <v>2898</v>
      </c>
      <c r="C555" s="24">
        <v>5.1791391143697803E-4</v>
      </c>
      <c r="D555" s="28" t="s">
        <v>2579</v>
      </c>
      <c r="E555" s="29" t="s">
        <v>2899</v>
      </c>
    </row>
    <row r="556" spans="1:5" x14ac:dyDescent="0.2">
      <c r="A556" s="27" t="s">
        <v>1024</v>
      </c>
      <c r="B556" s="27" t="s">
        <v>1023</v>
      </c>
      <c r="C556" s="24">
        <v>5.1680545996197005E-4</v>
      </c>
      <c r="D556" s="28"/>
      <c r="E556" s="29" t="s">
        <v>1025</v>
      </c>
    </row>
    <row r="557" spans="1:5" x14ac:dyDescent="0.2">
      <c r="A557" s="27" t="s">
        <v>2900</v>
      </c>
      <c r="B557" s="27" t="s">
        <v>2901</v>
      </c>
      <c r="C557" s="24">
        <v>5.1631211967940701E-4</v>
      </c>
      <c r="D557" s="28" t="s">
        <v>2579</v>
      </c>
      <c r="E557" s="29" t="s">
        <v>2902</v>
      </c>
    </row>
    <row r="558" spans="1:5" x14ac:dyDescent="0.2">
      <c r="A558" s="27" t="s">
        <v>2903</v>
      </c>
      <c r="B558" s="27" t="s">
        <v>2904</v>
      </c>
      <c r="C558" s="24">
        <v>5.1394558232003803E-4</v>
      </c>
      <c r="D558" s="28" t="s">
        <v>2579</v>
      </c>
      <c r="E558" s="29">
        <v>6690535</v>
      </c>
    </row>
    <row r="559" spans="1:5" x14ac:dyDescent="0.2">
      <c r="A559" s="27" t="s">
        <v>1077</v>
      </c>
      <c r="B559" s="27" t="s">
        <v>1076</v>
      </c>
      <c r="C559" s="24">
        <v>5.11705623541294E-4</v>
      </c>
      <c r="D559" s="28"/>
      <c r="E559" s="29">
        <v>6441573</v>
      </c>
    </row>
    <row r="560" spans="1:5" x14ac:dyDescent="0.2">
      <c r="A560" s="27" t="s">
        <v>2300</v>
      </c>
      <c r="B560" s="27" t="s">
        <v>2301</v>
      </c>
      <c r="C560" s="24">
        <v>5.0952369783724199E-4</v>
      </c>
      <c r="D560" s="28"/>
      <c r="E560" s="29" t="s">
        <v>2302</v>
      </c>
    </row>
    <row r="561" spans="1:5" x14ac:dyDescent="0.2">
      <c r="A561" s="27" t="s">
        <v>1430</v>
      </c>
      <c r="B561" s="27" t="s">
        <v>1431</v>
      </c>
      <c r="C561" s="24">
        <v>5.0921865057856604E-4</v>
      </c>
      <c r="D561" s="28"/>
      <c r="E561" s="29" t="s">
        <v>1432</v>
      </c>
    </row>
    <row r="562" spans="1:5" x14ac:dyDescent="0.2">
      <c r="A562" s="27" t="s">
        <v>2905</v>
      </c>
      <c r="B562" s="27" t="s">
        <v>2906</v>
      </c>
      <c r="C562" s="24">
        <v>5.07518996163186E-4</v>
      </c>
      <c r="D562" s="28" t="s">
        <v>2579</v>
      </c>
      <c r="E562" s="29">
        <v>6388788</v>
      </c>
    </row>
    <row r="563" spans="1:5" x14ac:dyDescent="0.2">
      <c r="A563" s="27" t="s">
        <v>2907</v>
      </c>
      <c r="B563" s="27" t="s">
        <v>2908</v>
      </c>
      <c r="C563" s="24">
        <v>5.0750172863177204E-4</v>
      </c>
      <c r="D563" s="28" t="s">
        <v>2579</v>
      </c>
      <c r="E563" s="29">
        <v>6705752</v>
      </c>
    </row>
    <row r="564" spans="1:5" x14ac:dyDescent="0.2">
      <c r="A564" s="27" t="s">
        <v>1341</v>
      </c>
      <c r="B564" s="27" t="s">
        <v>1342</v>
      </c>
      <c r="C564" s="24">
        <v>5.06309371421676E-4</v>
      </c>
      <c r="D564" s="28"/>
      <c r="E564" s="29" t="s">
        <v>1343</v>
      </c>
    </row>
    <row r="565" spans="1:5" x14ac:dyDescent="0.2">
      <c r="A565" s="27" t="s">
        <v>82</v>
      </c>
      <c r="B565" s="27" t="s">
        <v>81</v>
      </c>
      <c r="C565" s="24">
        <v>5.04533520315421E-4</v>
      </c>
      <c r="D565" s="28"/>
      <c r="E565" s="29">
        <v>6092498</v>
      </c>
    </row>
    <row r="566" spans="1:5" x14ac:dyDescent="0.2">
      <c r="A566" s="27" t="s">
        <v>611</v>
      </c>
      <c r="B566" s="27" t="s">
        <v>610</v>
      </c>
      <c r="C566" s="24">
        <v>5.0450875525081304E-4</v>
      </c>
      <c r="D566" s="28"/>
      <c r="E566" s="29">
        <v>6430139</v>
      </c>
    </row>
    <row r="567" spans="1:5" x14ac:dyDescent="0.2">
      <c r="A567" s="27" t="s">
        <v>482</v>
      </c>
      <c r="B567" s="27" t="s">
        <v>481</v>
      </c>
      <c r="C567" s="24">
        <v>5.0340764646138896E-4</v>
      </c>
      <c r="D567" s="28"/>
      <c r="E567" s="29">
        <v>6489302</v>
      </c>
    </row>
    <row r="568" spans="1:5" x14ac:dyDescent="0.2">
      <c r="A568" s="27" t="s">
        <v>2909</v>
      </c>
      <c r="B568" s="27" t="s">
        <v>2910</v>
      </c>
      <c r="C568" s="24">
        <v>5.0311574470409597E-4</v>
      </c>
      <c r="D568" s="28" t="s">
        <v>2579</v>
      </c>
      <c r="E568" s="29" t="s">
        <v>2911</v>
      </c>
    </row>
    <row r="569" spans="1:5" x14ac:dyDescent="0.2">
      <c r="A569" s="27" t="s">
        <v>443</v>
      </c>
      <c r="B569" s="27" t="s">
        <v>442</v>
      </c>
      <c r="C569" s="24">
        <v>5.0196695949776896E-4</v>
      </c>
      <c r="D569" s="28"/>
      <c r="E569" s="29">
        <v>6988155</v>
      </c>
    </row>
    <row r="570" spans="1:5" x14ac:dyDescent="0.2">
      <c r="A570" s="27" t="s">
        <v>1217</v>
      </c>
      <c r="B570" s="27" t="s">
        <v>1218</v>
      </c>
      <c r="C570" s="24">
        <v>5.01427212747719E-4</v>
      </c>
      <c r="D570" s="28"/>
      <c r="E570" s="29">
        <v>6621427</v>
      </c>
    </row>
    <row r="571" spans="1:5" x14ac:dyDescent="0.2">
      <c r="A571" s="27" t="s">
        <v>1882</v>
      </c>
      <c r="B571" s="27" t="s">
        <v>1883</v>
      </c>
      <c r="C571" s="24">
        <v>4.9973451037711204E-4</v>
      </c>
      <c r="D571" s="28"/>
      <c r="E571" s="29" t="s">
        <v>1884</v>
      </c>
    </row>
    <row r="572" spans="1:5" x14ac:dyDescent="0.2">
      <c r="A572" s="27" t="s">
        <v>1867</v>
      </c>
      <c r="B572" s="27" t="s">
        <v>1868</v>
      </c>
      <c r="C572" s="24">
        <v>4.9924553189035505E-4</v>
      </c>
      <c r="D572" s="28"/>
      <c r="E572" s="29" t="s">
        <v>1869</v>
      </c>
    </row>
    <row r="573" spans="1:5" x14ac:dyDescent="0.2">
      <c r="A573" s="27" t="s">
        <v>2912</v>
      </c>
      <c r="B573" s="27" t="s">
        <v>2913</v>
      </c>
      <c r="C573" s="24">
        <v>4.9886133117529798E-4</v>
      </c>
      <c r="D573" s="28" t="s">
        <v>2579</v>
      </c>
      <c r="E573" s="29" t="s">
        <v>2914</v>
      </c>
    </row>
    <row r="574" spans="1:5" x14ac:dyDescent="0.2">
      <c r="A574" s="27" t="s">
        <v>2915</v>
      </c>
      <c r="B574" s="27" t="s">
        <v>2916</v>
      </c>
      <c r="C574" s="24">
        <v>4.98078058069135E-4</v>
      </c>
      <c r="D574" s="28" t="s">
        <v>2579</v>
      </c>
      <c r="E574" s="29" t="s">
        <v>2917</v>
      </c>
    </row>
    <row r="575" spans="1:5" x14ac:dyDescent="0.2">
      <c r="A575" s="27" t="s">
        <v>2918</v>
      </c>
      <c r="B575" s="27" t="s">
        <v>2919</v>
      </c>
      <c r="C575" s="24">
        <v>4.9803786592851498E-4</v>
      </c>
      <c r="D575" s="28" t="s">
        <v>2579</v>
      </c>
      <c r="E575" s="29" t="s">
        <v>2920</v>
      </c>
    </row>
    <row r="576" spans="1:5" x14ac:dyDescent="0.2">
      <c r="A576" s="27" t="s">
        <v>586</v>
      </c>
      <c r="B576" s="27" t="s">
        <v>585</v>
      </c>
      <c r="C576" s="24">
        <v>4.9726625925379303E-4</v>
      </c>
      <c r="D576" s="28"/>
      <c r="E576" s="29" t="s">
        <v>587</v>
      </c>
    </row>
    <row r="577" spans="1:5" x14ac:dyDescent="0.2">
      <c r="A577" s="27" t="s">
        <v>2151</v>
      </c>
      <c r="B577" s="27" t="s">
        <v>2152</v>
      </c>
      <c r="C577" s="24">
        <v>4.9685982528277495E-4</v>
      </c>
      <c r="D577" s="28"/>
      <c r="E577" s="29" t="s">
        <v>2153</v>
      </c>
    </row>
    <row r="578" spans="1:5" x14ac:dyDescent="0.2">
      <c r="A578" s="27" t="s">
        <v>850</v>
      </c>
      <c r="B578" s="27" t="s">
        <v>849</v>
      </c>
      <c r="C578" s="24">
        <v>4.9389325532148999E-4</v>
      </c>
      <c r="D578" s="28"/>
      <c r="E578" s="29">
        <v>6494500</v>
      </c>
    </row>
    <row r="579" spans="1:5" x14ac:dyDescent="0.2">
      <c r="A579" s="27" t="s">
        <v>1908</v>
      </c>
      <c r="B579" s="27" t="s">
        <v>1909</v>
      </c>
      <c r="C579" s="24">
        <v>4.9330369430542604E-4</v>
      </c>
      <c r="D579" s="28"/>
      <c r="E579" s="29">
        <v>6508939</v>
      </c>
    </row>
    <row r="580" spans="1:5" x14ac:dyDescent="0.2">
      <c r="A580" s="27" t="s">
        <v>369</v>
      </c>
      <c r="B580" s="27" t="s">
        <v>368</v>
      </c>
      <c r="C580" s="24">
        <v>4.9276550633836397E-4</v>
      </c>
      <c r="D580" s="28"/>
      <c r="E580" s="29">
        <v>6057680</v>
      </c>
    </row>
    <row r="581" spans="1:5" x14ac:dyDescent="0.2">
      <c r="A581" s="27" t="s">
        <v>2921</v>
      </c>
      <c r="B581" s="27" t="s">
        <v>2922</v>
      </c>
      <c r="C581" s="24">
        <v>4.9042911365223098E-4</v>
      </c>
      <c r="D581" s="28" t="s">
        <v>2579</v>
      </c>
      <c r="E581" s="29">
        <v>6548753</v>
      </c>
    </row>
    <row r="582" spans="1:5" x14ac:dyDescent="0.2">
      <c r="A582" s="27" t="s">
        <v>2923</v>
      </c>
      <c r="B582" s="27" t="s">
        <v>2924</v>
      </c>
      <c r="C582" s="24">
        <v>4.8681231092380497E-4</v>
      </c>
      <c r="D582" s="28" t="s">
        <v>2579</v>
      </c>
      <c r="E582" s="29" t="s">
        <v>2925</v>
      </c>
    </row>
    <row r="583" spans="1:5" x14ac:dyDescent="0.2">
      <c r="A583" s="27" t="s">
        <v>96</v>
      </c>
      <c r="B583" s="27" t="s">
        <v>95</v>
      </c>
      <c r="C583" s="24">
        <v>4.8669717499857202E-4</v>
      </c>
      <c r="D583" s="28"/>
      <c r="E583" s="29" t="s">
        <v>97</v>
      </c>
    </row>
    <row r="584" spans="1:5" x14ac:dyDescent="0.2">
      <c r="A584" s="27" t="s">
        <v>1518</v>
      </c>
      <c r="B584" s="27" t="s">
        <v>1519</v>
      </c>
      <c r="C584" s="24">
        <v>4.8573593301784403E-4</v>
      </c>
      <c r="D584" s="28"/>
      <c r="E584" s="29">
        <v>6986717</v>
      </c>
    </row>
    <row r="585" spans="1:5" x14ac:dyDescent="0.2">
      <c r="A585" s="27" t="s">
        <v>2926</v>
      </c>
      <c r="B585" s="27" t="s">
        <v>2927</v>
      </c>
      <c r="C585" s="24">
        <v>4.8393370220253199E-4</v>
      </c>
      <c r="D585" s="28" t="s">
        <v>2579</v>
      </c>
      <c r="E585" s="29" t="s">
        <v>2928</v>
      </c>
    </row>
    <row r="586" spans="1:5" x14ac:dyDescent="0.2">
      <c r="A586" s="27" t="s">
        <v>1932</v>
      </c>
      <c r="B586" s="27" t="s">
        <v>1933</v>
      </c>
      <c r="C586" s="24">
        <v>4.8275128984650201E-4</v>
      </c>
      <c r="D586" s="28"/>
      <c r="E586" s="29">
        <v>6294119</v>
      </c>
    </row>
    <row r="587" spans="1:5" x14ac:dyDescent="0.2">
      <c r="A587" s="27" t="s">
        <v>748</v>
      </c>
      <c r="B587" s="27" t="s">
        <v>747</v>
      </c>
      <c r="C587" s="24">
        <v>4.82600262516674E-4</v>
      </c>
      <c r="D587" s="28"/>
      <c r="E587" s="29" t="s">
        <v>749</v>
      </c>
    </row>
    <row r="588" spans="1:5" x14ac:dyDescent="0.2">
      <c r="A588" s="27" t="s">
        <v>900</v>
      </c>
      <c r="B588" s="27" t="s">
        <v>899</v>
      </c>
      <c r="C588" s="24">
        <v>4.8050223490272802E-4</v>
      </c>
      <c r="D588" s="28"/>
      <c r="E588" s="29" t="s">
        <v>901</v>
      </c>
    </row>
    <row r="589" spans="1:5" x14ac:dyDescent="0.2">
      <c r="A589" s="27" t="s">
        <v>1508</v>
      </c>
      <c r="B589" s="27" t="s">
        <v>1509</v>
      </c>
      <c r="C589" s="24">
        <v>4.78760515555627E-4</v>
      </c>
      <c r="D589" s="28"/>
      <c r="E589" s="29" t="s">
        <v>1510</v>
      </c>
    </row>
    <row r="590" spans="1:5" x14ac:dyDescent="0.2">
      <c r="A590" s="27" t="s">
        <v>2157</v>
      </c>
      <c r="B590" s="27" t="s">
        <v>2158</v>
      </c>
      <c r="C590" s="24">
        <v>4.7622740849203698E-4</v>
      </c>
      <c r="D590" s="28"/>
      <c r="E590" s="29" t="s">
        <v>2540</v>
      </c>
    </row>
    <row r="591" spans="1:5" x14ac:dyDescent="0.2">
      <c r="A591" s="27" t="s">
        <v>175</v>
      </c>
      <c r="B591" s="27" t="s">
        <v>174</v>
      </c>
      <c r="C591" s="24">
        <v>4.7547829672295598E-4</v>
      </c>
      <c r="D591" s="28"/>
      <c r="E591" s="29">
        <v>6698636</v>
      </c>
    </row>
    <row r="592" spans="1:5" x14ac:dyDescent="0.2">
      <c r="A592" s="27" t="s">
        <v>2447</v>
      </c>
      <c r="B592" s="27" t="s">
        <v>1904</v>
      </c>
      <c r="C592" s="24">
        <v>4.7515123167510802E-4</v>
      </c>
      <c r="D592" s="28"/>
      <c r="E592" s="29" t="s">
        <v>2390</v>
      </c>
    </row>
    <row r="593" spans="1:5" x14ac:dyDescent="0.2">
      <c r="A593" s="27" t="s">
        <v>1303</v>
      </c>
      <c r="B593" s="27" t="s">
        <v>1304</v>
      </c>
      <c r="C593" s="24">
        <v>4.7398858192862898E-4</v>
      </c>
      <c r="D593" s="28"/>
      <c r="E593" s="29">
        <v>6374798</v>
      </c>
    </row>
    <row r="594" spans="1:5" x14ac:dyDescent="0.2">
      <c r="A594" s="27" t="s">
        <v>1094</v>
      </c>
      <c r="B594" s="27" t="s">
        <v>1093</v>
      </c>
      <c r="C594" s="24">
        <v>4.7278202933365003E-4</v>
      </c>
      <c r="D594" s="28"/>
      <c r="E594" s="29" t="s">
        <v>1095</v>
      </c>
    </row>
    <row r="595" spans="1:5" x14ac:dyDescent="0.2">
      <c r="A595" s="27" t="s">
        <v>2929</v>
      </c>
      <c r="B595" s="27" t="s">
        <v>2930</v>
      </c>
      <c r="C595" s="24">
        <v>4.72158608568488E-4</v>
      </c>
      <c r="D595" s="28" t="s">
        <v>2579</v>
      </c>
      <c r="E595" s="29" t="s">
        <v>2931</v>
      </c>
    </row>
    <row r="596" spans="1:5" x14ac:dyDescent="0.2">
      <c r="A596" s="27" t="s">
        <v>2507</v>
      </c>
      <c r="B596" s="27" t="s">
        <v>1934</v>
      </c>
      <c r="C596" s="24">
        <v>4.7000137286010401E-4</v>
      </c>
      <c r="D596" s="28"/>
      <c r="E596" s="29" t="s">
        <v>2393</v>
      </c>
    </row>
    <row r="597" spans="1:5" x14ac:dyDescent="0.2">
      <c r="A597" s="27" t="s">
        <v>2932</v>
      </c>
      <c r="B597" s="27" t="s">
        <v>2933</v>
      </c>
      <c r="C597" s="24">
        <v>4.6589253095947401E-4</v>
      </c>
      <c r="D597" s="28" t="s">
        <v>2579</v>
      </c>
      <c r="E597" s="29" t="s">
        <v>2934</v>
      </c>
    </row>
    <row r="598" spans="1:5" x14ac:dyDescent="0.2">
      <c r="A598" s="27" t="s">
        <v>1835</v>
      </c>
      <c r="B598" s="27" t="s">
        <v>1836</v>
      </c>
      <c r="C598" s="24">
        <v>4.6428776466530999E-4</v>
      </c>
      <c r="D598" s="28"/>
      <c r="E598" s="29" t="s">
        <v>1837</v>
      </c>
    </row>
    <row r="599" spans="1:5" x14ac:dyDescent="0.2">
      <c r="A599" s="27" t="s">
        <v>445</v>
      </c>
      <c r="B599" s="27" t="s">
        <v>444</v>
      </c>
      <c r="C599" s="24">
        <v>4.6275050956037198E-4</v>
      </c>
      <c r="D599" s="28"/>
      <c r="E599" s="29" t="s">
        <v>446</v>
      </c>
    </row>
    <row r="600" spans="1:5" x14ac:dyDescent="0.2">
      <c r="A600" s="27" t="s">
        <v>2935</v>
      </c>
      <c r="B600" s="27" t="s">
        <v>2936</v>
      </c>
      <c r="C600" s="24">
        <v>4.6246795760374997E-4</v>
      </c>
      <c r="D600" s="28" t="s">
        <v>2579</v>
      </c>
      <c r="E600" s="29">
        <v>6197285</v>
      </c>
    </row>
    <row r="601" spans="1:5" x14ac:dyDescent="0.2">
      <c r="A601" s="27" t="s">
        <v>1274</v>
      </c>
      <c r="B601" s="27" t="s">
        <v>1275</v>
      </c>
      <c r="C601" s="24">
        <v>4.5976537468137902E-4</v>
      </c>
      <c r="D601" s="28"/>
      <c r="E601" s="29" t="s">
        <v>1276</v>
      </c>
    </row>
    <row r="602" spans="1:5" x14ac:dyDescent="0.2">
      <c r="A602" s="27" t="s">
        <v>1832</v>
      </c>
      <c r="B602" s="27" t="s">
        <v>1833</v>
      </c>
      <c r="C602" s="24">
        <v>4.5707536232287899E-4</v>
      </c>
      <c r="D602" s="28"/>
      <c r="E602" s="29">
        <v>6375564</v>
      </c>
    </row>
    <row r="603" spans="1:5" x14ac:dyDescent="0.2">
      <c r="A603" s="27" t="s">
        <v>255</v>
      </c>
      <c r="B603" s="27" t="s">
        <v>254</v>
      </c>
      <c r="C603" s="24">
        <v>4.5664543170758899E-4</v>
      </c>
      <c r="D603" s="28"/>
      <c r="E603" s="29">
        <v>6197810</v>
      </c>
    </row>
    <row r="604" spans="1:5" x14ac:dyDescent="0.2">
      <c r="A604" s="27" t="s">
        <v>1446</v>
      </c>
      <c r="B604" s="27" t="s">
        <v>1447</v>
      </c>
      <c r="C604" s="24">
        <v>4.5609564414333302E-4</v>
      </c>
      <c r="D604" s="28"/>
      <c r="E604" s="29" t="s">
        <v>1448</v>
      </c>
    </row>
    <row r="605" spans="1:5" x14ac:dyDescent="0.2">
      <c r="A605" s="27" t="s">
        <v>1338</v>
      </c>
      <c r="B605" s="27" t="s">
        <v>1339</v>
      </c>
      <c r="C605" s="24">
        <v>4.5600608414253301E-4</v>
      </c>
      <c r="D605" s="28"/>
      <c r="E605" s="29" t="s">
        <v>1340</v>
      </c>
    </row>
    <row r="606" spans="1:5" x14ac:dyDescent="0.2">
      <c r="A606" s="27" t="s">
        <v>2563</v>
      </c>
      <c r="B606" s="27" t="s">
        <v>2009</v>
      </c>
      <c r="C606" s="24">
        <v>4.55763966505449E-4</v>
      </c>
      <c r="D606" s="28"/>
      <c r="E606" s="29" t="s">
        <v>2359</v>
      </c>
    </row>
    <row r="607" spans="1:5" x14ac:dyDescent="0.2">
      <c r="A607" s="27" t="s">
        <v>1975</v>
      </c>
      <c r="B607" s="27" t="s">
        <v>1976</v>
      </c>
      <c r="C607" s="24">
        <v>4.5403656641224897E-4</v>
      </c>
      <c r="D607" s="28"/>
      <c r="E607" s="29" t="s">
        <v>1977</v>
      </c>
    </row>
    <row r="608" spans="1:5" x14ac:dyDescent="0.2">
      <c r="A608" s="27" t="s">
        <v>2937</v>
      </c>
      <c r="B608" s="27" t="s">
        <v>2938</v>
      </c>
      <c r="C608" s="24">
        <v>4.5134062504785597E-4</v>
      </c>
      <c r="D608" s="28" t="s">
        <v>2579</v>
      </c>
      <c r="E608" s="29" t="s">
        <v>2939</v>
      </c>
    </row>
    <row r="609" spans="1:5" x14ac:dyDescent="0.2">
      <c r="A609" s="27" t="s">
        <v>2940</v>
      </c>
      <c r="B609" s="27" t="s">
        <v>2941</v>
      </c>
      <c r="C609" s="24">
        <v>4.5118390262131099E-4</v>
      </c>
      <c r="D609" s="28" t="s">
        <v>2579</v>
      </c>
      <c r="E609" s="29" t="s">
        <v>2942</v>
      </c>
    </row>
    <row r="610" spans="1:5" x14ac:dyDescent="0.2">
      <c r="A610" s="27" t="s">
        <v>1015</v>
      </c>
      <c r="B610" s="27" t="s">
        <v>1014</v>
      </c>
      <c r="C610" s="24">
        <v>4.50631042743345E-4</v>
      </c>
      <c r="D610" s="28"/>
      <c r="E610" s="29" t="s">
        <v>1016</v>
      </c>
    </row>
    <row r="611" spans="1:5" x14ac:dyDescent="0.2">
      <c r="A611" s="27" t="s">
        <v>869</v>
      </c>
      <c r="B611" s="27" t="s">
        <v>868</v>
      </c>
      <c r="C611" s="24">
        <v>4.4851352369413802E-4</v>
      </c>
      <c r="D611" s="28"/>
      <c r="E611" s="29" t="s">
        <v>870</v>
      </c>
    </row>
    <row r="612" spans="1:5" x14ac:dyDescent="0.2">
      <c r="A612" s="27" t="s">
        <v>1957</v>
      </c>
      <c r="B612" s="27" t="s">
        <v>1958</v>
      </c>
      <c r="C612" s="24">
        <v>4.47557315627274E-4</v>
      </c>
      <c r="D612" s="28"/>
      <c r="E612" s="29" t="s">
        <v>1959</v>
      </c>
    </row>
    <row r="613" spans="1:5" x14ac:dyDescent="0.2">
      <c r="A613" s="27" t="s">
        <v>593</v>
      </c>
      <c r="B613" s="27" t="s">
        <v>592</v>
      </c>
      <c r="C613" s="24">
        <v>4.4668510828294202E-4</v>
      </c>
      <c r="D613" s="28"/>
      <c r="E613" s="29" t="s">
        <v>594</v>
      </c>
    </row>
    <row r="614" spans="1:5" x14ac:dyDescent="0.2">
      <c r="A614" s="27" t="s">
        <v>1547</v>
      </c>
      <c r="B614" s="27" t="s">
        <v>1548</v>
      </c>
      <c r="C614" s="24">
        <v>4.4631320705327301E-4</v>
      </c>
      <c r="D614" s="28"/>
      <c r="E614" s="29">
        <v>6929693</v>
      </c>
    </row>
    <row r="615" spans="1:5" x14ac:dyDescent="0.2">
      <c r="A615" s="27" t="s">
        <v>2522</v>
      </c>
      <c r="B615" s="27" t="s">
        <v>763</v>
      </c>
      <c r="C615" s="24">
        <v>4.4589982963444299E-4</v>
      </c>
      <c r="D615" s="28"/>
      <c r="E615" s="29" t="s">
        <v>764</v>
      </c>
    </row>
    <row r="616" spans="1:5" x14ac:dyDescent="0.2">
      <c r="A616" s="27" t="s">
        <v>75</v>
      </c>
      <c r="B616" s="27" t="s">
        <v>74</v>
      </c>
      <c r="C616" s="24">
        <v>4.4391820815871998E-4</v>
      </c>
      <c r="D616" s="28"/>
      <c r="E616" s="29">
        <v>6544892</v>
      </c>
    </row>
    <row r="617" spans="1:5" x14ac:dyDescent="0.2">
      <c r="A617" s="27" t="s">
        <v>2943</v>
      </c>
      <c r="B617" s="27" t="s">
        <v>2944</v>
      </c>
      <c r="C617" s="24">
        <v>4.43816418845759E-4</v>
      </c>
      <c r="D617" s="28" t="s">
        <v>2579</v>
      </c>
      <c r="E617" s="29" t="s">
        <v>2945</v>
      </c>
    </row>
    <row r="618" spans="1:5" x14ac:dyDescent="0.2">
      <c r="A618" s="27" t="s">
        <v>1071</v>
      </c>
      <c r="B618" s="27" t="s">
        <v>1070</v>
      </c>
      <c r="C618" s="24">
        <v>4.43102266637897E-4</v>
      </c>
      <c r="D618" s="28"/>
      <c r="E618" s="29" t="s">
        <v>1072</v>
      </c>
    </row>
    <row r="619" spans="1:5" x14ac:dyDescent="0.2">
      <c r="A619" s="27" t="s">
        <v>1323</v>
      </c>
      <c r="B619" s="27" t="s">
        <v>1324</v>
      </c>
      <c r="C619" s="24">
        <v>4.4133827290618099E-4</v>
      </c>
      <c r="D619" s="28"/>
      <c r="E619" s="29">
        <v>6146629</v>
      </c>
    </row>
    <row r="620" spans="1:5" x14ac:dyDescent="0.2">
      <c r="A620" s="27" t="s">
        <v>464</v>
      </c>
      <c r="B620" s="27" t="s">
        <v>463</v>
      </c>
      <c r="C620" s="24">
        <v>4.3610974392072001E-4</v>
      </c>
      <c r="D620" s="28"/>
      <c r="E620" s="29">
        <v>6439738</v>
      </c>
    </row>
    <row r="621" spans="1:5" x14ac:dyDescent="0.2">
      <c r="A621" s="27" t="s">
        <v>759</v>
      </c>
      <c r="B621" s="27" t="s">
        <v>758</v>
      </c>
      <c r="C621" s="24">
        <v>4.3449620423760099E-4</v>
      </c>
      <c r="D621" s="28"/>
      <c r="E621" s="29" t="s">
        <v>760</v>
      </c>
    </row>
    <row r="622" spans="1:5" x14ac:dyDescent="0.2">
      <c r="A622" s="27" t="s">
        <v>1300</v>
      </c>
      <c r="B622" s="27" t="s">
        <v>1301</v>
      </c>
      <c r="C622" s="24">
        <v>4.3374188284701697E-4</v>
      </c>
      <c r="D622" s="28"/>
      <c r="E622" s="29" t="s">
        <v>1302</v>
      </c>
    </row>
    <row r="623" spans="1:5" x14ac:dyDescent="0.2">
      <c r="A623" s="27" t="s">
        <v>1140</v>
      </c>
      <c r="B623" s="27" t="s">
        <v>1139</v>
      </c>
      <c r="C623" s="24">
        <v>4.3171335934024399E-4</v>
      </c>
      <c r="D623" s="28"/>
      <c r="E623" s="29" t="s">
        <v>1141</v>
      </c>
    </row>
    <row r="624" spans="1:5" x14ac:dyDescent="0.2">
      <c r="A624" s="27" t="s">
        <v>975</v>
      </c>
      <c r="B624" s="27" t="s">
        <v>974</v>
      </c>
      <c r="C624" s="24">
        <v>4.3148689385342403E-4</v>
      </c>
      <c r="D624" s="28"/>
      <c r="E624" s="29">
        <v>6121488</v>
      </c>
    </row>
    <row r="625" spans="1:5" x14ac:dyDescent="0.2">
      <c r="A625" s="27" t="s">
        <v>2946</v>
      </c>
      <c r="B625" s="27" t="s">
        <v>2947</v>
      </c>
      <c r="C625" s="24">
        <v>4.3012024295821798E-4</v>
      </c>
      <c r="D625" s="28" t="s">
        <v>2579</v>
      </c>
      <c r="E625" s="29">
        <v>6147105</v>
      </c>
    </row>
    <row r="626" spans="1:5" x14ac:dyDescent="0.2">
      <c r="A626" s="27" t="s">
        <v>1439</v>
      </c>
      <c r="B626" s="27" t="s">
        <v>1440</v>
      </c>
      <c r="C626" s="24">
        <v>4.2888320626318299E-4</v>
      </c>
      <c r="D626" s="28"/>
      <c r="E626" s="29">
        <v>6328933</v>
      </c>
    </row>
    <row r="627" spans="1:5" x14ac:dyDescent="0.2">
      <c r="A627" s="27" t="s">
        <v>1241</v>
      </c>
      <c r="B627" s="27" t="s">
        <v>1242</v>
      </c>
      <c r="C627" s="24">
        <v>4.2834252346115898E-4</v>
      </c>
      <c r="D627" s="28"/>
      <c r="E627" s="29" t="s">
        <v>1243</v>
      </c>
    </row>
    <row r="628" spans="1:5" x14ac:dyDescent="0.2">
      <c r="A628" s="27" t="s">
        <v>1327</v>
      </c>
      <c r="B628" s="27" t="s">
        <v>1328</v>
      </c>
      <c r="C628" s="24">
        <v>4.25540303159709E-4</v>
      </c>
      <c r="D628" s="28"/>
      <c r="E628" s="29" t="s">
        <v>1329</v>
      </c>
    </row>
    <row r="629" spans="1:5" x14ac:dyDescent="0.2">
      <c r="A629" s="27" t="s">
        <v>1290</v>
      </c>
      <c r="B629" s="27" t="s">
        <v>1291</v>
      </c>
      <c r="C629" s="24">
        <v>4.23945974487835E-4</v>
      </c>
      <c r="D629" s="28"/>
      <c r="E629" s="29">
        <v>6273583</v>
      </c>
    </row>
    <row r="630" spans="1:5" x14ac:dyDescent="0.2">
      <c r="A630" s="27" t="s">
        <v>1268</v>
      </c>
      <c r="B630" s="27" t="s">
        <v>1269</v>
      </c>
      <c r="C630" s="24">
        <v>4.2378845609963698E-4</v>
      </c>
      <c r="D630" s="28"/>
      <c r="E630" s="29" t="s">
        <v>1270</v>
      </c>
    </row>
    <row r="631" spans="1:5" x14ac:dyDescent="0.2">
      <c r="A631" s="27" t="s">
        <v>2948</v>
      </c>
      <c r="B631" s="27" t="s">
        <v>2949</v>
      </c>
      <c r="C631" s="24">
        <v>4.2363708171192898E-4</v>
      </c>
      <c r="D631" s="28" t="s">
        <v>2579</v>
      </c>
      <c r="E631" s="29" t="s">
        <v>2950</v>
      </c>
    </row>
    <row r="632" spans="1:5" x14ac:dyDescent="0.2">
      <c r="A632" s="27" t="s">
        <v>91</v>
      </c>
      <c r="B632" s="27" t="s">
        <v>90</v>
      </c>
      <c r="C632" s="24">
        <v>4.2210024319577099E-4</v>
      </c>
      <c r="D632" s="28"/>
      <c r="E632" s="29">
        <v>6084666</v>
      </c>
    </row>
    <row r="633" spans="1:5" x14ac:dyDescent="0.2">
      <c r="A633" s="27" t="s">
        <v>2951</v>
      </c>
      <c r="B633" s="27" t="s">
        <v>2952</v>
      </c>
      <c r="C633" s="24">
        <v>4.2187664294163798E-4</v>
      </c>
      <c r="D633" s="28" t="s">
        <v>2579</v>
      </c>
      <c r="E633" s="29" t="s">
        <v>2953</v>
      </c>
    </row>
    <row r="634" spans="1:5" x14ac:dyDescent="0.2">
      <c r="A634" s="27" t="s">
        <v>2125</v>
      </c>
      <c r="B634" s="27" t="s">
        <v>2126</v>
      </c>
      <c r="C634" s="24">
        <v>4.2139289176177101E-4</v>
      </c>
      <c r="D634" s="28"/>
      <c r="E634" s="29">
        <v>6733690</v>
      </c>
    </row>
    <row r="635" spans="1:5" x14ac:dyDescent="0.2">
      <c r="A635" s="27" t="s">
        <v>885</v>
      </c>
      <c r="B635" s="27" t="s">
        <v>884</v>
      </c>
      <c r="C635" s="24">
        <v>4.18695638949963E-4</v>
      </c>
      <c r="D635" s="28"/>
      <c r="E635" s="29" t="s">
        <v>886</v>
      </c>
    </row>
    <row r="636" spans="1:5" x14ac:dyDescent="0.2">
      <c r="A636" s="27" t="s">
        <v>2954</v>
      </c>
      <c r="B636" s="27" t="s">
        <v>2955</v>
      </c>
      <c r="C636" s="24">
        <v>4.1798960597025402E-4</v>
      </c>
      <c r="D636" s="28" t="s">
        <v>2579</v>
      </c>
      <c r="E636" s="29">
        <v>6053859</v>
      </c>
    </row>
    <row r="637" spans="1:5" x14ac:dyDescent="0.2">
      <c r="A637" s="27" t="s">
        <v>655</v>
      </c>
      <c r="B637" s="27" t="s">
        <v>654</v>
      </c>
      <c r="C637" s="24">
        <v>4.1749657967936397E-4</v>
      </c>
      <c r="D637" s="28"/>
      <c r="E637" s="29">
        <v>6557867</v>
      </c>
    </row>
    <row r="638" spans="1:5" x14ac:dyDescent="0.2">
      <c r="A638" s="27" t="s">
        <v>1935</v>
      </c>
      <c r="B638" s="27" t="s">
        <v>1936</v>
      </c>
      <c r="C638" s="24">
        <v>4.1620216256181298E-4</v>
      </c>
      <c r="D638" s="28"/>
      <c r="E638" s="29">
        <v>6407757</v>
      </c>
    </row>
    <row r="639" spans="1:5" x14ac:dyDescent="0.2">
      <c r="A639" s="27" t="s">
        <v>2956</v>
      </c>
      <c r="B639" s="27" t="s">
        <v>2957</v>
      </c>
      <c r="C639" s="24">
        <v>4.1361626825660601E-4</v>
      </c>
      <c r="D639" s="28" t="s">
        <v>2579</v>
      </c>
      <c r="E639" s="29" t="s">
        <v>2958</v>
      </c>
    </row>
    <row r="640" spans="1:5" x14ac:dyDescent="0.2">
      <c r="A640" s="27" t="s">
        <v>2143</v>
      </c>
      <c r="B640" s="27" t="s">
        <v>2144</v>
      </c>
      <c r="C640" s="24">
        <v>4.1351609420994399E-4</v>
      </c>
      <c r="D640" s="28"/>
      <c r="E640" s="29">
        <v>6876799</v>
      </c>
    </row>
    <row r="641" spans="1:5" x14ac:dyDescent="0.2">
      <c r="A641" s="27" t="s">
        <v>1384</v>
      </c>
      <c r="B641" s="27" t="s">
        <v>1385</v>
      </c>
      <c r="C641" s="24">
        <v>4.1112711296557701E-4</v>
      </c>
      <c r="D641" s="28"/>
      <c r="E641" s="29" t="s">
        <v>1386</v>
      </c>
    </row>
    <row r="642" spans="1:5" x14ac:dyDescent="0.2">
      <c r="A642" s="27" t="s">
        <v>2959</v>
      </c>
      <c r="B642" s="27" t="s">
        <v>2960</v>
      </c>
      <c r="C642" s="24">
        <v>4.0942020910502298E-4</v>
      </c>
      <c r="D642" s="28" t="s">
        <v>2579</v>
      </c>
      <c r="E642" s="29" t="s">
        <v>2961</v>
      </c>
    </row>
    <row r="643" spans="1:5" x14ac:dyDescent="0.2">
      <c r="A643" s="27" t="s">
        <v>239</v>
      </c>
      <c r="B643" s="27" t="s">
        <v>238</v>
      </c>
      <c r="C643" s="24">
        <v>4.0825721808159101E-4</v>
      </c>
      <c r="D643" s="28"/>
      <c r="E643" s="29" t="s">
        <v>240</v>
      </c>
    </row>
    <row r="644" spans="1:5" x14ac:dyDescent="0.2">
      <c r="A644" s="27" t="s">
        <v>1651</v>
      </c>
      <c r="B644" s="27" t="s">
        <v>1652</v>
      </c>
      <c r="C644" s="24">
        <v>4.08161647500403E-4</v>
      </c>
      <c r="D644" s="28"/>
      <c r="E644" s="29" t="s">
        <v>1653</v>
      </c>
    </row>
    <row r="645" spans="1:5" x14ac:dyDescent="0.2">
      <c r="A645" s="27" t="s">
        <v>733</v>
      </c>
      <c r="B645" s="27" t="s">
        <v>732</v>
      </c>
      <c r="C645" s="24">
        <v>4.07664633802302E-4</v>
      </c>
      <c r="D645" s="28"/>
      <c r="E645" s="29" t="s">
        <v>734</v>
      </c>
    </row>
    <row r="646" spans="1:5" x14ac:dyDescent="0.2">
      <c r="A646" s="27" t="s">
        <v>2962</v>
      </c>
      <c r="B646" s="27" t="s">
        <v>2963</v>
      </c>
      <c r="C646" s="24">
        <v>4.0753667133775298E-4</v>
      </c>
      <c r="D646" s="28" t="s">
        <v>2579</v>
      </c>
      <c r="E646" s="29">
        <v>6422642</v>
      </c>
    </row>
    <row r="647" spans="1:5" x14ac:dyDescent="0.2">
      <c r="A647" s="27" t="s">
        <v>2467</v>
      </c>
      <c r="B647" s="27" t="s">
        <v>2087</v>
      </c>
      <c r="C647" s="24">
        <v>4.0637019683868698E-4</v>
      </c>
      <c r="D647" s="28"/>
      <c r="E647" s="29" t="s">
        <v>2364</v>
      </c>
    </row>
    <row r="648" spans="1:5" x14ac:dyDescent="0.2">
      <c r="A648" s="27" t="s">
        <v>720</v>
      </c>
      <c r="B648" s="27" t="s">
        <v>719</v>
      </c>
      <c r="C648" s="24">
        <v>4.0613929990969698E-4</v>
      </c>
      <c r="D648" s="28"/>
      <c r="E648" s="29" t="s">
        <v>721</v>
      </c>
    </row>
    <row r="649" spans="1:5" x14ac:dyDescent="0.2">
      <c r="A649" s="27" t="s">
        <v>863</v>
      </c>
      <c r="B649" s="27" t="s">
        <v>862</v>
      </c>
      <c r="C649" s="24">
        <v>4.0404316100786398E-4</v>
      </c>
      <c r="D649" s="28"/>
      <c r="E649" s="29">
        <v>6433882</v>
      </c>
    </row>
    <row r="650" spans="1:5" x14ac:dyDescent="0.2">
      <c r="A650" s="27" t="s">
        <v>2964</v>
      </c>
      <c r="B650" s="27" t="s">
        <v>2965</v>
      </c>
      <c r="C650" s="24">
        <v>4.0375633145273599E-4</v>
      </c>
      <c r="D650" s="28" t="s">
        <v>2579</v>
      </c>
      <c r="E650" s="29" t="s">
        <v>2966</v>
      </c>
    </row>
    <row r="651" spans="1:5" x14ac:dyDescent="0.2">
      <c r="A651" s="27" t="s">
        <v>2967</v>
      </c>
      <c r="B651" s="27" t="s">
        <v>2968</v>
      </c>
      <c r="C651" s="24">
        <v>4.02264451750541E-4</v>
      </c>
      <c r="D651" s="28" t="s">
        <v>2579</v>
      </c>
      <c r="E651" s="29" t="s">
        <v>2969</v>
      </c>
    </row>
    <row r="652" spans="1:5" x14ac:dyDescent="0.2">
      <c r="A652" s="27" t="s">
        <v>791</v>
      </c>
      <c r="B652" s="27" t="s">
        <v>790</v>
      </c>
      <c r="C652" s="24">
        <v>4.00176869757898E-4</v>
      </c>
      <c r="D652" s="28"/>
      <c r="E652" s="29" t="s">
        <v>792</v>
      </c>
    </row>
    <row r="653" spans="1:5" x14ac:dyDescent="0.2">
      <c r="A653" s="27" t="s">
        <v>1137</v>
      </c>
      <c r="B653" s="27" t="s">
        <v>1136</v>
      </c>
      <c r="C653" s="24">
        <v>3.9684140661487203E-4</v>
      </c>
      <c r="D653" s="28"/>
      <c r="E653" s="29" t="s">
        <v>1138</v>
      </c>
    </row>
    <row r="654" spans="1:5" x14ac:dyDescent="0.2">
      <c r="A654" s="27" t="s">
        <v>2001</v>
      </c>
      <c r="B654" s="27" t="s">
        <v>2002</v>
      </c>
      <c r="C654" s="24">
        <v>3.9593336420649E-4</v>
      </c>
      <c r="D654" s="28"/>
      <c r="E654" s="29" t="s">
        <v>2003</v>
      </c>
    </row>
    <row r="655" spans="1:5" x14ac:dyDescent="0.2">
      <c r="A655" s="27" t="s">
        <v>2553</v>
      </c>
      <c r="B655" s="27" t="s">
        <v>1047</v>
      </c>
      <c r="C655" s="24">
        <v>3.9577580048123502E-4</v>
      </c>
      <c r="D655" s="28"/>
      <c r="E655" s="29" t="s">
        <v>1048</v>
      </c>
    </row>
    <row r="656" spans="1:5" x14ac:dyDescent="0.2">
      <c r="A656" s="27" t="s">
        <v>299</v>
      </c>
      <c r="B656" s="27" t="s">
        <v>298</v>
      </c>
      <c r="C656" s="24">
        <v>3.9560313033345899E-4</v>
      </c>
      <c r="D656" s="28"/>
      <c r="E656" s="29">
        <v>6510989</v>
      </c>
    </row>
    <row r="657" spans="1:5" x14ac:dyDescent="0.2">
      <c r="A657" s="27" t="s">
        <v>855</v>
      </c>
      <c r="B657" s="27" t="s">
        <v>854</v>
      </c>
      <c r="C657" s="24">
        <v>3.9467000128448198E-4</v>
      </c>
      <c r="D657" s="28"/>
      <c r="E657" s="29" t="s">
        <v>856</v>
      </c>
    </row>
    <row r="658" spans="1:5" x14ac:dyDescent="0.2">
      <c r="A658" s="27" t="s">
        <v>1059</v>
      </c>
      <c r="B658" s="27" t="s">
        <v>2554</v>
      </c>
      <c r="C658" s="24">
        <v>3.9317349597352199E-4</v>
      </c>
      <c r="D658" s="28"/>
      <c r="E658" s="29" t="s">
        <v>2555</v>
      </c>
    </row>
    <row r="659" spans="1:5" x14ac:dyDescent="0.2">
      <c r="A659" s="27" t="s">
        <v>879</v>
      </c>
      <c r="B659" s="27" t="s">
        <v>878</v>
      </c>
      <c r="C659" s="24">
        <v>3.8930193140008699E-4</v>
      </c>
      <c r="D659" s="28"/>
      <c r="E659" s="29" t="s">
        <v>1673</v>
      </c>
    </row>
    <row r="660" spans="1:5" x14ac:dyDescent="0.2">
      <c r="A660" s="27" t="s">
        <v>294</v>
      </c>
      <c r="B660" s="27" t="s">
        <v>293</v>
      </c>
      <c r="C660" s="24">
        <v>3.8819879426414097E-4</v>
      </c>
      <c r="D660" s="28"/>
      <c r="E660" s="29">
        <v>6741411</v>
      </c>
    </row>
    <row r="661" spans="1:5" x14ac:dyDescent="0.2">
      <c r="A661" s="27" t="s">
        <v>2970</v>
      </c>
      <c r="B661" s="27" t="s">
        <v>2971</v>
      </c>
      <c r="C661" s="24">
        <v>3.8728192881805199E-4</v>
      </c>
      <c r="D661" s="28" t="s">
        <v>2579</v>
      </c>
      <c r="E661" s="29">
        <v>6121499</v>
      </c>
    </row>
    <row r="662" spans="1:5" x14ac:dyDescent="0.2">
      <c r="A662" s="27" t="s">
        <v>1346</v>
      </c>
      <c r="B662" s="27" t="s">
        <v>1347</v>
      </c>
      <c r="C662" s="24">
        <v>3.87080577187898E-4</v>
      </c>
      <c r="D662" s="28"/>
      <c r="E662" s="29">
        <v>6136073</v>
      </c>
    </row>
    <row r="663" spans="1:5" x14ac:dyDescent="0.2">
      <c r="A663" s="27" t="s">
        <v>903</v>
      </c>
      <c r="B663" s="27" t="s">
        <v>902</v>
      </c>
      <c r="C663" s="24">
        <v>3.8659614536779501E-4</v>
      </c>
      <c r="D663" s="28"/>
      <c r="E663" s="29" t="s">
        <v>904</v>
      </c>
    </row>
    <row r="664" spans="1:5" x14ac:dyDescent="0.2">
      <c r="A664" s="27" t="s">
        <v>2004</v>
      </c>
      <c r="B664" s="27" t="s">
        <v>2005</v>
      </c>
      <c r="C664" s="24">
        <v>3.8652708326898801E-4</v>
      </c>
      <c r="D664" s="28"/>
      <c r="E664" s="29" t="s">
        <v>2006</v>
      </c>
    </row>
    <row r="665" spans="1:5" x14ac:dyDescent="0.2">
      <c r="A665" s="27" t="s">
        <v>2972</v>
      </c>
      <c r="B665" s="27" t="s">
        <v>2973</v>
      </c>
      <c r="C665" s="24">
        <v>3.8633651762841998E-4</v>
      </c>
      <c r="D665" s="28" t="s">
        <v>2579</v>
      </c>
      <c r="E665" s="29">
        <v>6949312</v>
      </c>
    </row>
    <row r="666" spans="1:5" x14ac:dyDescent="0.2">
      <c r="A666" s="27" t="s">
        <v>1046</v>
      </c>
      <c r="B666" s="27" t="s">
        <v>1045</v>
      </c>
      <c r="C666" s="24">
        <v>3.8569654611750499E-4</v>
      </c>
      <c r="D666" s="28"/>
      <c r="E666" s="29">
        <v>6919003</v>
      </c>
    </row>
    <row r="667" spans="1:5" x14ac:dyDescent="0.2">
      <c r="A667" s="27" t="s">
        <v>250</v>
      </c>
      <c r="B667" s="27" t="s">
        <v>249</v>
      </c>
      <c r="C667" s="24">
        <v>3.83726104760131E-4</v>
      </c>
      <c r="D667" s="28"/>
      <c r="E667" s="29">
        <v>6291767</v>
      </c>
    </row>
    <row r="668" spans="1:5" x14ac:dyDescent="0.2">
      <c r="A668" s="27" t="s">
        <v>147</v>
      </c>
      <c r="B668" s="27" t="s">
        <v>146</v>
      </c>
      <c r="C668" s="24">
        <v>3.83340854605547E-4</v>
      </c>
      <c r="D668" s="28"/>
      <c r="E668" s="29">
        <v>6713658</v>
      </c>
    </row>
    <row r="669" spans="1:5" x14ac:dyDescent="0.2">
      <c r="A669" s="27" t="s">
        <v>2974</v>
      </c>
      <c r="B669" s="27" t="s">
        <v>2975</v>
      </c>
      <c r="C669" s="24">
        <v>3.8231772770087798E-4</v>
      </c>
      <c r="D669" s="28" t="s">
        <v>2579</v>
      </c>
      <c r="E669" s="29">
        <v>6662404</v>
      </c>
    </row>
    <row r="670" spans="1:5" x14ac:dyDescent="0.2">
      <c r="A670" s="27" t="s">
        <v>1663</v>
      </c>
      <c r="B670" s="27" t="s">
        <v>121</v>
      </c>
      <c r="C670" s="24">
        <v>3.8078181115844999E-4</v>
      </c>
      <c r="D670" s="28"/>
      <c r="E670" s="29" t="s">
        <v>122</v>
      </c>
    </row>
    <row r="671" spans="1:5" x14ac:dyDescent="0.2">
      <c r="A671" s="27" t="s">
        <v>1419</v>
      </c>
      <c r="B671" s="27" t="s">
        <v>1420</v>
      </c>
      <c r="C671" s="24">
        <v>3.8028403169181101E-4</v>
      </c>
      <c r="D671" s="28"/>
      <c r="E671" s="29" t="s">
        <v>1421</v>
      </c>
    </row>
    <row r="672" spans="1:5" x14ac:dyDescent="0.2">
      <c r="A672" s="27" t="s">
        <v>2172</v>
      </c>
      <c r="B672" s="27" t="s">
        <v>2173</v>
      </c>
      <c r="C672" s="24">
        <v>3.7962879603093601E-4</v>
      </c>
      <c r="D672" s="28"/>
      <c r="E672" s="29">
        <v>6122243</v>
      </c>
    </row>
    <row r="673" spans="1:5" x14ac:dyDescent="0.2">
      <c r="A673" s="27" t="s">
        <v>2976</v>
      </c>
      <c r="B673" s="27" t="s">
        <v>2977</v>
      </c>
      <c r="C673" s="24">
        <v>3.7959808978154898E-4</v>
      </c>
      <c r="D673" s="28" t="s">
        <v>2579</v>
      </c>
      <c r="E673" s="29" t="s">
        <v>2978</v>
      </c>
    </row>
    <row r="674" spans="1:5" x14ac:dyDescent="0.2">
      <c r="A674" s="27" t="s">
        <v>551</v>
      </c>
      <c r="B674" s="27" t="s">
        <v>550</v>
      </c>
      <c r="C674" s="24">
        <v>3.7869343013011597E-4</v>
      </c>
      <c r="D674" s="28"/>
      <c r="E674" s="29">
        <v>6130064</v>
      </c>
    </row>
    <row r="675" spans="1:5" x14ac:dyDescent="0.2">
      <c r="A675" s="27" t="s">
        <v>2979</v>
      </c>
      <c r="B675" s="27" t="s">
        <v>2980</v>
      </c>
      <c r="C675" s="24">
        <v>3.75297142662921E-4</v>
      </c>
      <c r="D675" s="28" t="s">
        <v>2579</v>
      </c>
      <c r="E675" s="29">
        <v>6156037</v>
      </c>
    </row>
    <row r="676" spans="1:5" x14ac:dyDescent="0.2">
      <c r="A676" s="27" t="s">
        <v>1310</v>
      </c>
      <c r="B676" s="27" t="s">
        <v>1311</v>
      </c>
      <c r="C676" s="24">
        <v>3.7471735217809398E-4</v>
      </c>
      <c r="D676" s="28"/>
      <c r="E676" s="29">
        <v>6580454</v>
      </c>
    </row>
    <row r="677" spans="1:5" x14ac:dyDescent="0.2">
      <c r="A677" s="27" t="s">
        <v>2434</v>
      </c>
      <c r="B677" s="27" t="s">
        <v>2112</v>
      </c>
      <c r="C677" s="24">
        <v>3.7327252621513501E-4</v>
      </c>
      <c r="D677" s="28"/>
      <c r="E677" s="29" t="s">
        <v>2406</v>
      </c>
    </row>
    <row r="678" spans="1:5" x14ac:dyDescent="0.2">
      <c r="A678" s="27" t="s">
        <v>2473</v>
      </c>
      <c r="B678" s="27" t="s">
        <v>1404</v>
      </c>
      <c r="C678" s="24">
        <v>3.7194425488759099E-4</v>
      </c>
      <c r="D678" s="28"/>
      <c r="E678" s="29">
        <v>2946663</v>
      </c>
    </row>
    <row r="679" spans="1:5" x14ac:dyDescent="0.2">
      <c r="A679" s="27" t="s">
        <v>1325</v>
      </c>
      <c r="B679" s="27" t="s">
        <v>1326</v>
      </c>
      <c r="C679" s="24">
        <v>3.7172450431118302E-4</v>
      </c>
      <c r="D679" s="28"/>
      <c r="E679" s="29">
        <v>6546887</v>
      </c>
    </row>
    <row r="680" spans="1:5" x14ac:dyDescent="0.2">
      <c r="A680" s="27" t="s">
        <v>2227</v>
      </c>
      <c r="B680" s="27" t="s">
        <v>2228</v>
      </c>
      <c r="C680" s="24">
        <v>3.7168014166024901E-4</v>
      </c>
      <c r="D680" s="28"/>
      <c r="E680" s="29" t="s">
        <v>2229</v>
      </c>
    </row>
    <row r="681" spans="1:5" x14ac:dyDescent="0.2">
      <c r="A681" s="27" t="s">
        <v>1396</v>
      </c>
      <c r="B681" s="27" t="s">
        <v>1397</v>
      </c>
      <c r="C681" s="24">
        <v>3.7046074641639497E-4</v>
      </c>
      <c r="D681" s="28"/>
      <c r="E681" s="29" t="s">
        <v>1398</v>
      </c>
    </row>
    <row r="682" spans="1:5" x14ac:dyDescent="0.2">
      <c r="A682" s="27" t="s">
        <v>1558</v>
      </c>
      <c r="B682" s="27" t="s">
        <v>1559</v>
      </c>
      <c r="C682" s="24">
        <v>3.7033959978687801E-4</v>
      </c>
      <c r="D682" s="28"/>
      <c r="E682" s="29" t="s">
        <v>1560</v>
      </c>
    </row>
    <row r="683" spans="1:5" x14ac:dyDescent="0.2">
      <c r="A683" s="27" t="s">
        <v>663</v>
      </c>
      <c r="B683" s="27" t="s">
        <v>662</v>
      </c>
      <c r="C683" s="24">
        <v>3.6754799016497299E-4</v>
      </c>
      <c r="D683" s="28"/>
      <c r="E683" s="29" t="s">
        <v>664</v>
      </c>
    </row>
    <row r="684" spans="1:5" x14ac:dyDescent="0.2">
      <c r="A684" s="27" t="s">
        <v>2107</v>
      </c>
      <c r="B684" s="27" t="s">
        <v>2108</v>
      </c>
      <c r="C684" s="24">
        <v>3.6647047129580098E-4</v>
      </c>
      <c r="D684" s="28"/>
      <c r="E684" s="29">
        <v>6096423</v>
      </c>
    </row>
    <row r="685" spans="1:5" x14ac:dyDescent="0.2">
      <c r="A685" s="27" t="s">
        <v>418</v>
      </c>
      <c r="B685" s="27" t="s">
        <v>417</v>
      </c>
      <c r="C685" s="24">
        <v>3.6550997061053501E-4</v>
      </c>
      <c r="D685" s="28"/>
      <c r="E685" s="29">
        <v>2211747</v>
      </c>
    </row>
    <row r="686" spans="1:5" x14ac:dyDescent="0.2">
      <c r="A686" s="27" t="s">
        <v>1042</v>
      </c>
      <c r="B686" s="27" t="s">
        <v>1041</v>
      </c>
      <c r="C686" s="24">
        <v>3.6228812934534699E-4</v>
      </c>
      <c r="D686" s="28"/>
      <c r="E686" s="29">
        <v>6077774</v>
      </c>
    </row>
    <row r="687" spans="1:5" x14ac:dyDescent="0.2">
      <c r="A687" s="27" t="s">
        <v>338</v>
      </c>
      <c r="B687" s="27" t="s">
        <v>337</v>
      </c>
      <c r="C687" s="24">
        <v>3.58211939818434E-4</v>
      </c>
      <c r="D687" s="28"/>
      <c r="E687" s="29" t="s">
        <v>339</v>
      </c>
    </row>
    <row r="688" spans="1:5" x14ac:dyDescent="0.2">
      <c r="A688" s="27" t="s">
        <v>2981</v>
      </c>
      <c r="B688" s="27" t="s">
        <v>2982</v>
      </c>
      <c r="C688" s="24">
        <v>3.5798617921587302E-4</v>
      </c>
      <c r="D688" s="28" t="s">
        <v>2579</v>
      </c>
      <c r="E688" s="29">
        <v>6715557</v>
      </c>
    </row>
    <row r="689" spans="1:5" x14ac:dyDescent="0.2">
      <c r="A689" s="27" t="s">
        <v>2509</v>
      </c>
      <c r="B689" s="27" t="s">
        <v>2154</v>
      </c>
      <c r="C689" s="24">
        <v>3.5653456142819401E-4</v>
      </c>
      <c r="D689" s="28"/>
      <c r="E689" s="29" t="s">
        <v>2373</v>
      </c>
    </row>
    <row r="690" spans="1:5" x14ac:dyDescent="0.2">
      <c r="A690" s="27" t="s">
        <v>1363</v>
      </c>
      <c r="B690" s="27" t="s">
        <v>1364</v>
      </c>
      <c r="C690" s="24">
        <v>3.56150575892327E-4</v>
      </c>
      <c r="D690" s="28"/>
      <c r="E690" s="29" t="s">
        <v>1365</v>
      </c>
    </row>
    <row r="691" spans="1:5" x14ac:dyDescent="0.2">
      <c r="A691" s="27" t="s">
        <v>2206</v>
      </c>
      <c r="B691" s="27" t="s">
        <v>2207</v>
      </c>
      <c r="C691" s="24">
        <v>3.5573714020371302E-4</v>
      </c>
      <c r="D691" s="28"/>
      <c r="E691" s="29">
        <v>6724315</v>
      </c>
    </row>
    <row r="692" spans="1:5" x14ac:dyDescent="0.2">
      <c r="A692" s="27" t="s">
        <v>2983</v>
      </c>
      <c r="B692" s="27" t="s">
        <v>2984</v>
      </c>
      <c r="C692" s="24">
        <v>3.5438165627193103E-4</v>
      </c>
      <c r="D692" s="28" t="s">
        <v>2579</v>
      </c>
      <c r="E692" s="29">
        <v>6556648</v>
      </c>
    </row>
    <row r="693" spans="1:5" x14ac:dyDescent="0.2">
      <c r="A693" s="27" t="s">
        <v>2985</v>
      </c>
      <c r="B693" s="27" t="s">
        <v>2986</v>
      </c>
      <c r="C693" s="24">
        <v>3.5331042831619199E-4</v>
      </c>
      <c r="D693" s="28" t="s">
        <v>2579</v>
      </c>
      <c r="E693" s="29" t="s">
        <v>2987</v>
      </c>
    </row>
    <row r="694" spans="1:5" x14ac:dyDescent="0.2">
      <c r="A694" s="27" t="s">
        <v>1350</v>
      </c>
      <c r="B694" s="27" t="s">
        <v>1351</v>
      </c>
      <c r="C694" s="24">
        <v>3.5258850381729402E-4</v>
      </c>
      <c r="D694" s="28"/>
      <c r="E694" s="29" t="s">
        <v>1352</v>
      </c>
    </row>
    <row r="695" spans="1:5" x14ac:dyDescent="0.2">
      <c r="A695" s="27" t="s">
        <v>1115</v>
      </c>
      <c r="B695" s="27" t="s">
        <v>1114</v>
      </c>
      <c r="C695" s="24">
        <v>3.5179560440328601E-4</v>
      </c>
      <c r="D695" s="28"/>
      <c r="E695" s="29" t="s">
        <v>1116</v>
      </c>
    </row>
    <row r="696" spans="1:5" x14ac:dyDescent="0.2">
      <c r="A696" s="27" t="s">
        <v>1502</v>
      </c>
      <c r="B696" s="27" t="s">
        <v>1503</v>
      </c>
      <c r="C696" s="24">
        <v>3.5089629239602E-4</v>
      </c>
      <c r="D696" s="28"/>
      <c r="E696" s="29" t="s">
        <v>1504</v>
      </c>
    </row>
    <row r="697" spans="1:5" x14ac:dyDescent="0.2">
      <c r="A697" s="27" t="s">
        <v>2988</v>
      </c>
      <c r="B697" s="27" t="s">
        <v>2989</v>
      </c>
      <c r="C697" s="24">
        <v>3.50355858053715E-4</v>
      </c>
      <c r="D697" s="28" t="s">
        <v>2579</v>
      </c>
      <c r="E697" s="29" t="s">
        <v>2990</v>
      </c>
    </row>
    <row r="698" spans="1:5" x14ac:dyDescent="0.2">
      <c r="A698" s="27" t="s">
        <v>60</v>
      </c>
      <c r="B698" s="27" t="s">
        <v>59</v>
      </c>
      <c r="C698" s="24">
        <v>3.5022693965388598E-4</v>
      </c>
      <c r="D698" s="28"/>
      <c r="E698" s="29">
        <v>6592954</v>
      </c>
    </row>
    <row r="699" spans="1:5" x14ac:dyDescent="0.2">
      <c r="A699" s="27" t="s">
        <v>435</v>
      </c>
      <c r="B699" s="27" t="s">
        <v>2486</v>
      </c>
      <c r="C699" s="24">
        <v>3.4879669436219601E-4</v>
      </c>
      <c r="D699" s="28"/>
      <c r="E699" s="29">
        <v>6107422</v>
      </c>
    </row>
    <row r="700" spans="1:5" x14ac:dyDescent="0.2">
      <c r="A700" s="27" t="s">
        <v>1592</v>
      </c>
      <c r="B700" s="27" t="s">
        <v>1593</v>
      </c>
      <c r="C700" s="24">
        <v>3.4705612158668602E-4</v>
      </c>
      <c r="D700" s="28"/>
      <c r="E700" s="29" t="s">
        <v>1594</v>
      </c>
    </row>
    <row r="701" spans="1:5" x14ac:dyDescent="0.2">
      <c r="A701" s="27" t="s">
        <v>448</v>
      </c>
      <c r="B701" s="27" t="s">
        <v>447</v>
      </c>
      <c r="C701" s="24">
        <v>3.4424310242163198E-4</v>
      </c>
      <c r="D701" s="28"/>
      <c r="E701" s="29">
        <v>6805801</v>
      </c>
    </row>
    <row r="702" spans="1:5" x14ac:dyDescent="0.2">
      <c r="A702" s="27" t="s">
        <v>2162</v>
      </c>
      <c r="B702" s="27" t="s">
        <v>2163</v>
      </c>
      <c r="C702" s="24">
        <v>3.43065725281542E-4</v>
      </c>
      <c r="D702" s="28"/>
      <c r="E702" s="29" t="s">
        <v>2164</v>
      </c>
    </row>
    <row r="703" spans="1:5" x14ac:dyDescent="0.2">
      <c r="A703" s="27" t="s">
        <v>2991</v>
      </c>
      <c r="B703" s="27" t="s">
        <v>2992</v>
      </c>
      <c r="C703" s="24">
        <v>3.4223787098495799E-4</v>
      </c>
      <c r="D703" s="28" t="s">
        <v>2579</v>
      </c>
      <c r="E703" s="29">
        <v>6806150</v>
      </c>
    </row>
    <row r="704" spans="1:5" x14ac:dyDescent="0.2">
      <c r="A704" s="27" t="s">
        <v>2993</v>
      </c>
      <c r="B704" s="27" t="s">
        <v>2994</v>
      </c>
      <c r="C704" s="24">
        <v>3.40491747930253E-4</v>
      </c>
      <c r="D704" s="28" t="s">
        <v>2579</v>
      </c>
      <c r="E704" s="29">
        <v>6741035</v>
      </c>
    </row>
    <row r="705" spans="1:5" x14ac:dyDescent="0.2">
      <c r="A705" s="27" t="s">
        <v>2995</v>
      </c>
      <c r="B705" s="27" t="s">
        <v>2996</v>
      </c>
      <c r="C705" s="24">
        <v>3.3643038018139101E-4</v>
      </c>
      <c r="D705" s="28" t="s">
        <v>2579</v>
      </c>
      <c r="E705" s="29">
        <v>6537115</v>
      </c>
    </row>
    <row r="706" spans="1:5" x14ac:dyDescent="0.2">
      <c r="A706" s="27" t="s">
        <v>1469</v>
      </c>
      <c r="B706" s="27" t="s">
        <v>1470</v>
      </c>
      <c r="C706" s="24">
        <v>3.36160450746284E-4</v>
      </c>
      <c r="D706" s="28"/>
      <c r="E706" s="29" t="s">
        <v>1471</v>
      </c>
    </row>
    <row r="707" spans="1:5" x14ac:dyDescent="0.2">
      <c r="A707" s="27" t="s">
        <v>1360</v>
      </c>
      <c r="B707" s="27" t="s">
        <v>1361</v>
      </c>
      <c r="C707" s="24">
        <v>3.3595182732927401E-4</v>
      </c>
      <c r="D707" s="28"/>
      <c r="E707" s="29" t="s">
        <v>1362</v>
      </c>
    </row>
    <row r="708" spans="1:5" x14ac:dyDescent="0.2">
      <c r="A708" s="27" t="s">
        <v>2997</v>
      </c>
      <c r="B708" s="27" t="s">
        <v>2998</v>
      </c>
      <c r="C708" s="24">
        <v>3.3499310226719499E-4</v>
      </c>
      <c r="D708" s="28" t="s">
        <v>2579</v>
      </c>
      <c r="E708" s="29" t="s">
        <v>2999</v>
      </c>
    </row>
    <row r="709" spans="1:5" x14ac:dyDescent="0.2">
      <c r="A709" s="27" t="s">
        <v>548</v>
      </c>
      <c r="B709" s="27" t="s">
        <v>547</v>
      </c>
      <c r="C709" s="24">
        <v>3.3317630722077602E-4</v>
      </c>
      <c r="D709" s="28"/>
      <c r="E709" s="29" t="s">
        <v>549</v>
      </c>
    </row>
    <row r="710" spans="1:5" x14ac:dyDescent="0.2">
      <c r="A710" s="27" t="s">
        <v>3000</v>
      </c>
      <c r="B710" s="27" t="s">
        <v>3001</v>
      </c>
      <c r="C710" s="24">
        <v>3.3245972387098898E-4</v>
      </c>
      <c r="D710" s="28" t="s">
        <v>2579</v>
      </c>
      <c r="E710" s="29" t="s">
        <v>3002</v>
      </c>
    </row>
    <row r="711" spans="1:5" x14ac:dyDescent="0.2">
      <c r="A711" s="27" t="s">
        <v>437</v>
      </c>
      <c r="B711" s="27" t="s">
        <v>436</v>
      </c>
      <c r="C711" s="24">
        <v>3.3112925813825398E-4</v>
      </c>
      <c r="D711" s="28"/>
      <c r="E711" s="29" t="s">
        <v>438</v>
      </c>
    </row>
    <row r="712" spans="1:5" x14ac:dyDescent="0.2">
      <c r="A712" s="27" t="s">
        <v>1978</v>
      </c>
      <c r="B712" s="27" t="s">
        <v>1979</v>
      </c>
      <c r="C712" s="24">
        <v>3.2949736919075598E-4</v>
      </c>
      <c r="D712" s="28"/>
      <c r="E712" s="29" t="s">
        <v>1980</v>
      </c>
    </row>
    <row r="713" spans="1:5" x14ac:dyDescent="0.2">
      <c r="A713" s="27" t="s">
        <v>716</v>
      </c>
      <c r="B713" s="27" t="s">
        <v>715</v>
      </c>
      <c r="C713" s="24">
        <v>3.29428470019571E-4</v>
      </c>
      <c r="D713" s="28"/>
      <c r="E713" s="29">
        <v>6664723</v>
      </c>
    </row>
    <row r="714" spans="1:5" x14ac:dyDescent="0.2">
      <c r="A714" s="27" t="s">
        <v>2053</v>
      </c>
      <c r="B714" s="27" t="s">
        <v>2054</v>
      </c>
      <c r="C714" s="24">
        <v>3.2782557980288302E-4</v>
      </c>
      <c r="D714" s="28"/>
      <c r="E714" s="29" t="s">
        <v>2055</v>
      </c>
    </row>
    <row r="715" spans="1:5" x14ac:dyDescent="0.2">
      <c r="A715" s="27" t="s">
        <v>615</v>
      </c>
      <c r="B715" s="27" t="s">
        <v>614</v>
      </c>
      <c r="C715" s="24">
        <v>3.2695261651327E-4</v>
      </c>
      <c r="D715" s="28"/>
      <c r="E715" s="29" t="s">
        <v>616</v>
      </c>
    </row>
    <row r="716" spans="1:5" x14ac:dyDescent="0.2">
      <c r="A716" s="27" t="s">
        <v>3003</v>
      </c>
      <c r="B716" s="27" t="s">
        <v>3004</v>
      </c>
      <c r="C716" s="24">
        <v>3.2662977643328799E-4</v>
      </c>
      <c r="D716" s="28" t="s">
        <v>2579</v>
      </c>
      <c r="E716" s="29">
        <v>6270733</v>
      </c>
    </row>
    <row r="717" spans="1:5" x14ac:dyDescent="0.2">
      <c r="A717" s="27" t="s">
        <v>3005</v>
      </c>
      <c r="B717" s="27" t="s">
        <v>3006</v>
      </c>
      <c r="C717" s="24">
        <v>3.2629524707571101E-4</v>
      </c>
      <c r="D717" s="28" t="s">
        <v>2579</v>
      </c>
      <c r="E717" s="29">
        <v>6098236</v>
      </c>
    </row>
    <row r="718" spans="1:5" x14ac:dyDescent="0.2">
      <c r="A718" s="27" t="s">
        <v>262</v>
      </c>
      <c r="B718" s="27" t="s">
        <v>261</v>
      </c>
      <c r="C718" s="24">
        <v>3.2588159314716803E-4</v>
      </c>
      <c r="D718" s="28"/>
      <c r="E718" s="29" t="s">
        <v>263</v>
      </c>
    </row>
    <row r="719" spans="1:5" x14ac:dyDescent="0.2">
      <c r="A719" s="27" t="s">
        <v>1134</v>
      </c>
      <c r="B719" s="27" t="s">
        <v>1133</v>
      </c>
      <c r="C719" s="24">
        <v>3.255512840796E-4</v>
      </c>
      <c r="D719" s="28"/>
      <c r="E719" s="29" t="s">
        <v>1135</v>
      </c>
    </row>
    <row r="720" spans="1:5" x14ac:dyDescent="0.2">
      <c r="A720" s="27" t="s">
        <v>2101</v>
      </c>
      <c r="B720" s="27" t="s">
        <v>2102</v>
      </c>
      <c r="C720" s="24">
        <v>3.2551656231413501E-4</v>
      </c>
      <c r="D720" s="28"/>
      <c r="E720" s="29" t="s">
        <v>2103</v>
      </c>
    </row>
    <row r="721" spans="1:5" x14ac:dyDescent="0.2">
      <c r="A721" s="27" t="s">
        <v>309</v>
      </c>
      <c r="B721" s="27" t="s">
        <v>308</v>
      </c>
      <c r="C721" s="24">
        <v>3.23419376665611E-4</v>
      </c>
      <c r="D721" s="28"/>
      <c r="E721" s="29" t="s">
        <v>310</v>
      </c>
    </row>
    <row r="722" spans="1:5" x14ac:dyDescent="0.2">
      <c r="A722" s="27" t="s">
        <v>2548</v>
      </c>
      <c r="B722" s="27" t="s">
        <v>1940</v>
      </c>
      <c r="C722" s="24">
        <v>3.2328488542409799E-4</v>
      </c>
      <c r="D722" s="28"/>
      <c r="E722" s="29" t="s">
        <v>2358</v>
      </c>
    </row>
    <row r="723" spans="1:5" x14ac:dyDescent="0.2">
      <c r="A723" s="27" t="s">
        <v>710</v>
      </c>
      <c r="B723" s="27" t="s">
        <v>709</v>
      </c>
      <c r="C723" s="24">
        <v>3.2185159151937201E-4</v>
      </c>
      <c r="D723" s="28"/>
      <c r="E723" s="29" t="s">
        <v>711</v>
      </c>
    </row>
    <row r="724" spans="1:5" x14ac:dyDescent="0.2">
      <c r="A724" s="27" t="s">
        <v>2044</v>
      </c>
      <c r="B724" s="27" t="s">
        <v>2045</v>
      </c>
      <c r="C724" s="24">
        <v>3.2066618355654301E-4</v>
      </c>
      <c r="D724" s="28"/>
      <c r="E724" s="29" t="s">
        <v>2046</v>
      </c>
    </row>
    <row r="725" spans="1:5" x14ac:dyDescent="0.2">
      <c r="A725" s="27" t="s">
        <v>3007</v>
      </c>
      <c r="B725" s="27" t="s">
        <v>3008</v>
      </c>
      <c r="C725" s="24">
        <v>3.17599184899814E-4</v>
      </c>
      <c r="D725" s="28" t="s">
        <v>2579</v>
      </c>
      <c r="E725" s="29" t="s">
        <v>3009</v>
      </c>
    </row>
    <row r="726" spans="1:5" x14ac:dyDescent="0.2">
      <c r="A726" s="27" t="s">
        <v>3010</v>
      </c>
      <c r="B726" s="27" t="s">
        <v>3011</v>
      </c>
      <c r="C726" s="24">
        <v>3.1729598869104602E-4</v>
      </c>
      <c r="D726" s="28" t="s">
        <v>2579</v>
      </c>
      <c r="E726" s="29" t="s">
        <v>3012</v>
      </c>
    </row>
    <row r="727" spans="1:5" x14ac:dyDescent="0.2">
      <c r="A727" s="27" t="s">
        <v>806</v>
      </c>
      <c r="B727" s="27" t="s">
        <v>1672</v>
      </c>
      <c r="C727" s="24">
        <v>3.1727122206752799E-4</v>
      </c>
      <c r="D727" s="28"/>
      <c r="E727" s="29">
        <v>6859916</v>
      </c>
    </row>
    <row r="728" spans="1:5" x14ac:dyDescent="0.2">
      <c r="A728" s="27" t="s">
        <v>2542</v>
      </c>
      <c r="B728" s="27" t="s">
        <v>2114</v>
      </c>
      <c r="C728" s="24">
        <v>3.1718154720052099E-4</v>
      </c>
      <c r="D728" s="28"/>
      <c r="E728" s="29" t="s">
        <v>2408</v>
      </c>
    </row>
    <row r="729" spans="1:5" x14ac:dyDescent="0.2">
      <c r="A729" s="27" t="s">
        <v>3013</v>
      </c>
      <c r="B729" s="27" t="s">
        <v>3014</v>
      </c>
      <c r="C729" s="24">
        <v>3.1698556746851498E-4</v>
      </c>
      <c r="D729" s="28" t="s">
        <v>2579</v>
      </c>
      <c r="E729" s="29" t="s">
        <v>3015</v>
      </c>
    </row>
    <row r="730" spans="1:5" x14ac:dyDescent="0.2">
      <c r="A730" s="27" t="s">
        <v>1513</v>
      </c>
      <c r="B730" s="27" t="s">
        <v>1514</v>
      </c>
      <c r="C730" s="24">
        <v>3.1534933788478599E-4</v>
      </c>
      <c r="D730" s="28"/>
      <c r="E730" s="29">
        <v>6563864</v>
      </c>
    </row>
    <row r="731" spans="1:5" x14ac:dyDescent="0.2">
      <c r="A731" s="27" t="s">
        <v>1413</v>
      </c>
      <c r="B731" s="27" t="s">
        <v>1414</v>
      </c>
      <c r="C731" s="24">
        <v>3.1428135618072898E-4</v>
      </c>
      <c r="D731" s="28"/>
      <c r="E731" s="29">
        <v>6289922</v>
      </c>
    </row>
    <row r="732" spans="1:5" x14ac:dyDescent="0.2">
      <c r="A732" s="27" t="s">
        <v>3016</v>
      </c>
      <c r="B732" s="27" t="s">
        <v>3017</v>
      </c>
      <c r="C732" s="24">
        <v>3.1008491453007002E-4</v>
      </c>
      <c r="D732" s="28" t="s">
        <v>2579</v>
      </c>
      <c r="E732" s="29" t="s">
        <v>3018</v>
      </c>
    </row>
    <row r="733" spans="1:5" x14ac:dyDescent="0.2">
      <c r="A733" s="27" t="s">
        <v>3019</v>
      </c>
      <c r="B733" s="27" t="s">
        <v>3020</v>
      </c>
      <c r="C733" s="24">
        <v>3.09644293066808E-4</v>
      </c>
      <c r="D733" s="28" t="s">
        <v>2579</v>
      </c>
      <c r="E733" s="29" t="s">
        <v>3021</v>
      </c>
    </row>
    <row r="734" spans="1:5" x14ac:dyDescent="0.2">
      <c r="A734" s="27" t="s">
        <v>3022</v>
      </c>
      <c r="B734" s="27" t="s">
        <v>3023</v>
      </c>
      <c r="C734" s="24">
        <v>3.0766209433735102E-4</v>
      </c>
      <c r="D734" s="28" t="s">
        <v>2579</v>
      </c>
      <c r="E734" s="29" t="s">
        <v>3024</v>
      </c>
    </row>
    <row r="735" spans="1:5" x14ac:dyDescent="0.2">
      <c r="A735" s="27" t="s">
        <v>3025</v>
      </c>
      <c r="B735" s="27" t="s">
        <v>3026</v>
      </c>
      <c r="C735" s="24">
        <v>3.0754621447282802E-4</v>
      </c>
      <c r="D735" s="28" t="s">
        <v>2579</v>
      </c>
      <c r="E735" s="29" t="s">
        <v>3027</v>
      </c>
    </row>
    <row r="736" spans="1:5" x14ac:dyDescent="0.2">
      <c r="A736" s="27" t="s">
        <v>1058</v>
      </c>
      <c r="B736" s="27" t="s">
        <v>1057</v>
      </c>
      <c r="C736" s="24">
        <v>3.0599258111062202E-4</v>
      </c>
      <c r="D736" s="28"/>
      <c r="E736" s="29">
        <v>6715449</v>
      </c>
    </row>
    <row r="737" spans="1:5" x14ac:dyDescent="0.2">
      <c r="A737" s="27" t="s">
        <v>2457</v>
      </c>
      <c r="B737" s="27" t="s">
        <v>2149</v>
      </c>
      <c r="C737" s="24">
        <v>3.0281581536844898E-4</v>
      </c>
      <c r="D737" s="28"/>
      <c r="E737" s="29" t="s">
        <v>2413</v>
      </c>
    </row>
    <row r="738" spans="1:5" x14ac:dyDescent="0.2">
      <c r="A738" s="27" t="s">
        <v>2216</v>
      </c>
      <c r="B738" s="27" t="s">
        <v>2217</v>
      </c>
      <c r="C738" s="24">
        <v>3.0101720416432498E-4</v>
      </c>
      <c r="D738" s="28"/>
      <c r="E738" s="29" t="s">
        <v>2523</v>
      </c>
    </row>
    <row r="739" spans="1:5" x14ac:dyDescent="0.2">
      <c r="A739" s="27" t="s">
        <v>1968</v>
      </c>
      <c r="B739" s="27" t="s">
        <v>1969</v>
      </c>
      <c r="C739" s="24">
        <v>3.0099266283833802E-4</v>
      </c>
      <c r="D739" s="28"/>
      <c r="E739" s="29" t="s">
        <v>1970</v>
      </c>
    </row>
    <row r="740" spans="1:5" x14ac:dyDescent="0.2">
      <c r="A740" s="27" t="s">
        <v>3028</v>
      </c>
      <c r="B740" s="27" t="s">
        <v>3029</v>
      </c>
      <c r="C740" s="24">
        <v>2.9893576868818701E-4</v>
      </c>
      <c r="D740" s="28" t="s">
        <v>2579</v>
      </c>
      <c r="E740" s="29" t="s">
        <v>3030</v>
      </c>
    </row>
    <row r="741" spans="1:5" x14ac:dyDescent="0.2">
      <c r="A741" s="27" t="s">
        <v>3031</v>
      </c>
      <c r="B741" s="27" t="s">
        <v>3032</v>
      </c>
      <c r="C741" s="24">
        <v>2.9701596403568302E-4</v>
      </c>
      <c r="D741" s="28" t="s">
        <v>2579</v>
      </c>
      <c r="E741" s="29">
        <v>6324511</v>
      </c>
    </row>
    <row r="742" spans="1:5" x14ac:dyDescent="0.2">
      <c r="A742" s="27" t="s">
        <v>1457</v>
      </c>
      <c r="B742" s="27" t="s">
        <v>1458</v>
      </c>
      <c r="C742" s="24">
        <v>2.9653181618679198E-4</v>
      </c>
      <c r="D742" s="28"/>
      <c r="E742" s="29" t="s">
        <v>1459</v>
      </c>
    </row>
    <row r="743" spans="1:5" x14ac:dyDescent="0.2">
      <c r="A743" s="27" t="s">
        <v>140</v>
      </c>
      <c r="B743" s="27" t="s">
        <v>139</v>
      </c>
      <c r="C743" s="24">
        <v>2.9410236497708401E-4</v>
      </c>
      <c r="D743" s="28"/>
      <c r="E743" s="29">
        <v>6123268</v>
      </c>
    </row>
    <row r="744" spans="1:5" x14ac:dyDescent="0.2">
      <c r="A744" s="27" t="s">
        <v>232</v>
      </c>
      <c r="B744" s="27" t="s">
        <v>231</v>
      </c>
      <c r="C744" s="24">
        <v>2.9388285868099803E-4</v>
      </c>
      <c r="D744" s="28"/>
      <c r="E744" s="29" t="s">
        <v>233</v>
      </c>
    </row>
    <row r="745" spans="1:5" x14ac:dyDescent="0.2">
      <c r="A745" s="27" t="s">
        <v>3033</v>
      </c>
      <c r="B745" s="27" t="s">
        <v>3034</v>
      </c>
      <c r="C745" s="24">
        <v>2.9097976144848301E-4</v>
      </c>
      <c r="D745" s="28" t="s">
        <v>2579</v>
      </c>
      <c r="E745" s="29" t="s">
        <v>3035</v>
      </c>
    </row>
    <row r="746" spans="1:5" x14ac:dyDescent="0.2">
      <c r="A746" s="27" t="s">
        <v>2066</v>
      </c>
      <c r="B746" s="27" t="s">
        <v>2067</v>
      </c>
      <c r="C746" s="24">
        <v>2.8839675079997802E-4</v>
      </c>
      <c r="D746" s="28"/>
      <c r="E746" s="29" t="s">
        <v>2068</v>
      </c>
    </row>
    <row r="747" spans="1:5" x14ac:dyDescent="0.2">
      <c r="A747" s="27" t="s">
        <v>824</v>
      </c>
      <c r="B747" s="27" t="s">
        <v>823</v>
      </c>
      <c r="C747" s="24">
        <v>2.8827234447410599E-4</v>
      </c>
      <c r="D747" s="28"/>
      <c r="E747" s="29">
        <v>6771258</v>
      </c>
    </row>
    <row r="748" spans="1:5" x14ac:dyDescent="0.2">
      <c r="A748" s="27" t="s">
        <v>2482</v>
      </c>
      <c r="B748" s="27" t="s">
        <v>2050</v>
      </c>
      <c r="C748" s="24">
        <v>2.8820084463139403E-4</v>
      </c>
      <c r="D748" s="28"/>
      <c r="E748" s="29" t="s">
        <v>2399</v>
      </c>
    </row>
    <row r="749" spans="1:5" x14ac:dyDescent="0.2">
      <c r="A749" s="27" t="s">
        <v>1372</v>
      </c>
      <c r="B749" s="27" t="s">
        <v>1373</v>
      </c>
      <c r="C749" s="24">
        <v>2.88186179127451E-4</v>
      </c>
      <c r="D749" s="28"/>
      <c r="E749" s="29" t="s">
        <v>1374</v>
      </c>
    </row>
    <row r="750" spans="1:5" x14ac:dyDescent="0.2">
      <c r="A750" s="27" t="s">
        <v>2034</v>
      </c>
      <c r="B750" s="27" t="s">
        <v>2035</v>
      </c>
      <c r="C750" s="24">
        <v>2.8787760964154902E-4</v>
      </c>
      <c r="D750" s="28"/>
      <c r="E750" s="29">
        <v>6261481</v>
      </c>
    </row>
    <row r="751" spans="1:5" x14ac:dyDescent="0.2">
      <c r="A751" s="27" t="s">
        <v>1052</v>
      </c>
      <c r="B751" s="27" t="s">
        <v>1051</v>
      </c>
      <c r="C751" s="24">
        <v>2.8769795997635601E-4</v>
      </c>
      <c r="D751" s="28"/>
      <c r="E751" s="29" t="s">
        <v>1053</v>
      </c>
    </row>
    <row r="752" spans="1:5" x14ac:dyDescent="0.2">
      <c r="A752" s="27" t="s">
        <v>2268</v>
      </c>
      <c r="B752" s="27" t="s">
        <v>2269</v>
      </c>
      <c r="C752" s="24">
        <v>2.84150653039268E-4</v>
      </c>
      <c r="D752" s="28"/>
      <c r="E752" s="29" t="s">
        <v>2270</v>
      </c>
    </row>
    <row r="753" spans="1:5" x14ac:dyDescent="0.2">
      <c r="A753" s="27" t="s">
        <v>2056</v>
      </c>
      <c r="B753" s="27" t="s">
        <v>2057</v>
      </c>
      <c r="C753" s="24">
        <v>2.8397158127965797E-4</v>
      </c>
      <c r="D753" s="28"/>
      <c r="E753" s="29" t="s">
        <v>2058</v>
      </c>
    </row>
    <row r="754" spans="1:5" x14ac:dyDescent="0.2">
      <c r="A754" s="27" t="s">
        <v>283</v>
      </c>
      <c r="B754" s="27" t="s">
        <v>282</v>
      </c>
      <c r="C754" s="24">
        <v>2.83792508516948E-4</v>
      </c>
      <c r="D754" s="28"/>
      <c r="E754" s="29">
        <v>6269816</v>
      </c>
    </row>
    <row r="755" spans="1:5" x14ac:dyDescent="0.2">
      <c r="A755" s="27" t="s">
        <v>931</v>
      </c>
      <c r="B755" s="27" t="s">
        <v>930</v>
      </c>
      <c r="C755" s="24">
        <v>2.8334222400726902E-4</v>
      </c>
      <c r="D755" s="28"/>
      <c r="E755" s="29" t="s">
        <v>932</v>
      </c>
    </row>
    <row r="756" spans="1:5" x14ac:dyDescent="0.2">
      <c r="A756" s="27" t="s">
        <v>3036</v>
      </c>
      <c r="B756" s="27" t="s">
        <v>3037</v>
      </c>
      <c r="C756" s="24">
        <v>2.8295270723947602E-4</v>
      </c>
      <c r="D756" s="28" t="s">
        <v>2579</v>
      </c>
      <c r="E756" s="29" t="s">
        <v>3038</v>
      </c>
    </row>
    <row r="757" spans="1:5" x14ac:dyDescent="0.2">
      <c r="A757" s="27" t="s">
        <v>3039</v>
      </c>
      <c r="B757" s="27" t="s">
        <v>3040</v>
      </c>
      <c r="C757" s="24">
        <v>2.8184280646598398E-4</v>
      </c>
      <c r="D757" s="28" t="s">
        <v>2579</v>
      </c>
      <c r="E757" s="29">
        <v>6146083</v>
      </c>
    </row>
    <row r="758" spans="1:5" x14ac:dyDescent="0.2">
      <c r="A758" s="27" t="s">
        <v>2079</v>
      </c>
      <c r="B758" s="27" t="s">
        <v>2559</v>
      </c>
      <c r="C758" s="24">
        <v>2.8162959831054199E-4</v>
      </c>
      <c r="D758" s="28"/>
      <c r="E758" s="29" t="s">
        <v>2080</v>
      </c>
    </row>
    <row r="759" spans="1:5" x14ac:dyDescent="0.2">
      <c r="A759" s="27" t="s">
        <v>3041</v>
      </c>
      <c r="B759" s="27" t="s">
        <v>3042</v>
      </c>
      <c r="C759" s="24">
        <v>2.8114669517640198E-4</v>
      </c>
      <c r="D759" s="28" t="s">
        <v>2579</v>
      </c>
      <c r="E759" s="29" t="s">
        <v>3043</v>
      </c>
    </row>
    <row r="760" spans="1:5" x14ac:dyDescent="0.2">
      <c r="A760" s="27" t="s">
        <v>2186</v>
      </c>
      <c r="B760" s="27" t="s">
        <v>2187</v>
      </c>
      <c r="C760" s="24">
        <v>2.7998425852348002E-4</v>
      </c>
      <c r="D760" s="28"/>
      <c r="E760" s="29" t="s">
        <v>2188</v>
      </c>
    </row>
    <row r="761" spans="1:5" x14ac:dyDescent="0.2">
      <c r="A761" s="27" t="s">
        <v>1545</v>
      </c>
      <c r="B761" s="27" t="s">
        <v>1546</v>
      </c>
      <c r="C761" s="24">
        <v>2.7997673743888001E-4</v>
      </c>
      <c r="D761" s="28"/>
      <c r="E761" s="29">
        <v>6182087</v>
      </c>
    </row>
    <row r="762" spans="1:5" x14ac:dyDescent="0.2">
      <c r="A762" s="27" t="s">
        <v>3044</v>
      </c>
      <c r="B762" s="27" t="s">
        <v>3045</v>
      </c>
      <c r="C762" s="24">
        <v>2.7881466263802898E-4</v>
      </c>
      <c r="D762" s="28" t="s">
        <v>2579</v>
      </c>
      <c r="E762" s="29" t="s">
        <v>3046</v>
      </c>
    </row>
    <row r="763" spans="1:5" x14ac:dyDescent="0.2">
      <c r="A763" s="27" t="s">
        <v>1230</v>
      </c>
      <c r="B763" s="27" t="s">
        <v>1231</v>
      </c>
      <c r="C763" s="24">
        <v>2.7880466092160402E-4</v>
      </c>
      <c r="D763" s="28"/>
      <c r="E763" s="29" t="s">
        <v>1232</v>
      </c>
    </row>
    <row r="764" spans="1:5" x14ac:dyDescent="0.2">
      <c r="A764" s="27" t="s">
        <v>3047</v>
      </c>
      <c r="B764" s="27" t="s">
        <v>3048</v>
      </c>
      <c r="C764" s="24">
        <v>2.7794185373445799E-4</v>
      </c>
      <c r="D764" s="28" t="s">
        <v>2579</v>
      </c>
      <c r="E764" s="29">
        <v>6402428</v>
      </c>
    </row>
    <row r="765" spans="1:5" x14ac:dyDescent="0.2">
      <c r="A765" s="27" t="s">
        <v>3049</v>
      </c>
      <c r="B765" s="27" t="s">
        <v>3050</v>
      </c>
      <c r="C765" s="24">
        <v>2.7785211658082798E-4</v>
      </c>
      <c r="D765" s="28" t="s">
        <v>2579</v>
      </c>
      <c r="E765" s="29" t="s">
        <v>3051</v>
      </c>
    </row>
    <row r="766" spans="1:5" x14ac:dyDescent="0.2">
      <c r="A766" s="27" t="s">
        <v>532</v>
      </c>
      <c r="B766" s="27" t="s">
        <v>531</v>
      </c>
      <c r="C766" s="24">
        <v>2.7757705001730002E-4</v>
      </c>
      <c r="D766" s="28"/>
      <c r="E766" s="29" t="s">
        <v>533</v>
      </c>
    </row>
    <row r="767" spans="1:5" x14ac:dyDescent="0.2">
      <c r="A767" s="27" t="s">
        <v>2104</v>
      </c>
      <c r="B767" s="27" t="s">
        <v>2105</v>
      </c>
      <c r="C767" s="24">
        <v>2.7669954310939799E-4</v>
      </c>
      <c r="D767" s="28"/>
      <c r="E767" s="29" t="s">
        <v>2106</v>
      </c>
    </row>
    <row r="768" spans="1:5" x14ac:dyDescent="0.2">
      <c r="A768" s="27" t="s">
        <v>2528</v>
      </c>
      <c r="B768" s="27" t="s">
        <v>2100</v>
      </c>
      <c r="C768" s="24">
        <v>2.7504542149335798E-4</v>
      </c>
      <c r="D768" s="28"/>
      <c r="E768" s="29" t="s">
        <v>2361</v>
      </c>
    </row>
    <row r="769" spans="1:5" x14ac:dyDescent="0.2">
      <c r="A769" s="27" t="s">
        <v>2047</v>
      </c>
      <c r="B769" s="27" t="s">
        <v>2048</v>
      </c>
      <c r="C769" s="24">
        <v>2.7453589783785502E-4</v>
      </c>
      <c r="D769" s="28"/>
      <c r="E769" s="29" t="s">
        <v>2049</v>
      </c>
    </row>
    <row r="770" spans="1:5" x14ac:dyDescent="0.2">
      <c r="A770" s="27" t="s">
        <v>972</v>
      </c>
      <c r="B770" s="27" t="s">
        <v>971</v>
      </c>
      <c r="C770" s="24">
        <v>2.7282806978280797E-4</v>
      </c>
      <c r="D770" s="28"/>
      <c r="E770" s="29" t="s">
        <v>973</v>
      </c>
    </row>
    <row r="771" spans="1:5" x14ac:dyDescent="0.2">
      <c r="A771" s="27" t="s">
        <v>728</v>
      </c>
      <c r="B771" s="27" t="s">
        <v>727</v>
      </c>
      <c r="C771" s="24">
        <v>2.7211113027788501E-4</v>
      </c>
      <c r="D771" s="28"/>
      <c r="E771" s="29" t="s">
        <v>729</v>
      </c>
    </row>
    <row r="772" spans="1:5" x14ac:dyDescent="0.2">
      <c r="A772" s="27" t="s">
        <v>1408</v>
      </c>
      <c r="B772" s="27" t="s">
        <v>1409</v>
      </c>
      <c r="C772" s="24">
        <v>2.7193862025484602E-4</v>
      </c>
      <c r="D772" s="28"/>
      <c r="E772" s="29" t="s">
        <v>1410</v>
      </c>
    </row>
    <row r="773" spans="1:5" x14ac:dyDescent="0.2">
      <c r="A773" s="27" t="s">
        <v>3052</v>
      </c>
      <c r="B773" s="27" t="s">
        <v>3053</v>
      </c>
      <c r="C773" s="24">
        <v>2.71419289575976E-4</v>
      </c>
      <c r="D773" s="28" t="s">
        <v>2579</v>
      </c>
      <c r="E773" s="29" t="s">
        <v>3054</v>
      </c>
    </row>
    <row r="774" spans="1:5" x14ac:dyDescent="0.2">
      <c r="A774" s="27" t="s">
        <v>3055</v>
      </c>
      <c r="B774" s="27" t="s">
        <v>3056</v>
      </c>
      <c r="C774" s="24">
        <v>2.71234105190294E-4</v>
      </c>
      <c r="D774" s="28" t="s">
        <v>2579</v>
      </c>
      <c r="E774" s="29" t="s">
        <v>3057</v>
      </c>
    </row>
    <row r="775" spans="1:5" x14ac:dyDescent="0.2">
      <c r="A775" s="27" t="s">
        <v>1436</v>
      </c>
      <c r="B775" s="27" t="s">
        <v>1437</v>
      </c>
      <c r="C775" s="24">
        <v>2.7095850583938803E-4</v>
      </c>
      <c r="D775" s="28"/>
      <c r="E775" s="29" t="s">
        <v>1438</v>
      </c>
    </row>
    <row r="776" spans="1:5" x14ac:dyDescent="0.2">
      <c r="A776" s="27" t="s">
        <v>402</v>
      </c>
      <c r="B776" s="27" t="s">
        <v>401</v>
      </c>
      <c r="C776" s="24">
        <v>2.7049923786338302E-4</v>
      </c>
      <c r="D776" s="28"/>
      <c r="E776" s="29">
        <v>6771708</v>
      </c>
    </row>
    <row r="777" spans="1:5" x14ac:dyDescent="0.2">
      <c r="A777" s="27" t="s">
        <v>3058</v>
      </c>
      <c r="B777" s="27" t="s">
        <v>3059</v>
      </c>
      <c r="C777" s="24">
        <v>2.6955297727038701E-4</v>
      </c>
      <c r="D777" s="28" t="s">
        <v>2579</v>
      </c>
      <c r="E777" s="29" t="s">
        <v>3060</v>
      </c>
    </row>
    <row r="778" spans="1:5" x14ac:dyDescent="0.2">
      <c r="A778" s="27" t="s">
        <v>2570</v>
      </c>
      <c r="B778" s="27" t="s">
        <v>2113</v>
      </c>
      <c r="C778" s="24">
        <v>2.6903920355595399E-4</v>
      </c>
      <c r="D778" s="28"/>
      <c r="E778" s="29" t="s">
        <v>2407</v>
      </c>
    </row>
    <row r="779" spans="1:5" x14ac:dyDescent="0.2">
      <c r="A779" s="27" t="s">
        <v>3061</v>
      </c>
      <c r="B779" s="27" t="s">
        <v>3062</v>
      </c>
      <c r="C779" s="24">
        <v>2.6816696524971801E-4</v>
      </c>
      <c r="D779" s="28" t="s">
        <v>2579</v>
      </c>
      <c r="E779" s="29">
        <v>6914967</v>
      </c>
    </row>
    <row r="780" spans="1:5" x14ac:dyDescent="0.2">
      <c r="A780" s="27" t="s">
        <v>3063</v>
      </c>
      <c r="B780" s="27" t="s">
        <v>3064</v>
      </c>
      <c r="C780" s="24">
        <v>2.6682765883643303E-4</v>
      </c>
      <c r="D780" s="28" t="s">
        <v>2579</v>
      </c>
      <c r="E780" s="29" t="s">
        <v>3065</v>
      </c>
    </row>
    <row r="781" spans="1:5" x14ac:dyDescent="0.2">
      <c r="A781" s="27" t="s">
        <v>3066</v>
      </c>
      <c r="B781" s="27" t="s">
        <v>3067</v>
      </c>
      <c r="C781" s="24">
        <v>2.6357439360623098E-4</v>
      </c>
      <c r="D781" s="28" t="s">
        <v>2579</v>
      </c>
      <c r="E781" s="29" t="s">
        <v>3068</v>
      </c>
    </row>
    <row r="782" spans="1:5" x14ac:dyDescent="0.2">
      <c r="A782" s="27" t="s">
        <v>826</v>
      </c>
      <c r="B782" s="27" t="s">
        <v>825</v>
      </c>
      <c r="C782" s="24">
        <v>2.6337326142427899E-4</v>
      </c>
      <c r="D782" s="28"/>
      <c r="E782" s="29">
        <v>6529792</v>
      </c>
    </row>
    <row r="783" spans="1:5" x14ac:dyDescent="0.2">
      <c r="A783" s="27" t="s">
        <v>3069</v>
      </c>
      <c r="B783" s="27" t="s">
        <v>3070</v>
      </c>
      <c r="C783" s="24">
        <v>2.6326983485074198E-4</v>
      </c>
      <c r="D783" s="28" t="s">
        <v>2579</v>
      </c>
      <c r="E783" s="29" t="s">
        <v>3071</v>
      </c>
    </row>
    <row r="784" spans="1:5" x14ac:dyDescent="0.2">
      <c r="A784" s="27" t="s">
        <v>2474</v>
      </c>
      <c r="B784" s="27" t="s">
        <v>411</v>
      </c>
      <c r="C784" s="24">
        <v>2.6280139251769999E-4</v>
      </c>
      <c r="D784" s="28"/>
      <c r="E784" s="29" t="s">
        <v>412</v>
      </c>
    </row>
    <row r="785" spans="1:5" x14ac:dyDescent="0.2">
      <c r="A785" s="27" t="s">
        <v>1601</v>
      </c>
      <c r="B785" s="27" t="s">
        <v>1602</v>
      </c>
      <c r="C785" s="24">
        <v>2.6229699472195999E-4</v>
      </c>
      <c r="D785" s="28"/>
      <c r="E785" s="29">
        <v>6295855</v>
      </c>
    </row>
    <row r="786" spans="1:5" x14ac:dyDescent="0.2">
      <c r="A786" s="27" t="s">
        <v>3072</v>
      </c>
      <c r="B786" s="27" t="s">
        <v>3073</v>
      </c>
      <c r="C786" s="24">
        <v>2.6131240929022599E-4</v>
      </c>
      <c r="D786" s="28" t="s">
        <v>2579</v>
      </c>
      <c r="E786" s="29" t="s">
        <v>3074</v>
      </c>
    </row>
    <row r="787" spans="1:5" x14ac:dyDescent="0.2">
      <c r="A787" s="27" t="s">
        <v>3075</v>
      </c>
      <c r="B787" s="27" t="s">
        <v>3076</v>
      </c>
      <c r="C787" s="24">
        <v>2.6009084450460301E-4</v>
      </c>
      <c r="D787" s="28" t="s">
        <v>2579</v>
      </c>
      <c r="E787" s="29" t="s">
        <v>3077</v>
      </c>
    </row>
    <row r="788" spans="1:5" x14ac:dyDescent="0.2">
      <c r="A788" s="27" t="s">
        <v>3078</v>
      </c>
      <c r="B788" s="27" t="s">
        <v>3079</v>
      </c>
      <c r="C788" s="24">
        <v>2.5955031998964101E-4</v>
      </c>
      <c r="D788" s="28" t="s">
        <v>2579</v>
      </c>
      <c r="E788" s="29" t="s">
        <v>3080</v>
      </c>
    </row>
    <row r="789" spans="1:5" x14ac:dyDescent="0.2">
      <c r="A789" s="27" t="s">
        <v>2180</v>
      </c>
      <c r="B789" s="27" t="s">
        <v>2181</v>
      </c>
      <c r="C789" s="24">
        <v>2.5877608370193899E-4</v>
      </c>
      <c r="D789" s="28"/>
      <c r="E789" s="29" t="s">
        <v>2182</v>
      </c>
    </row>
    <row r="790" spans="1:5" x14ac:dyDescent="0.2">
      <c r="A790" s="27" t="s">
        <v>1369</v>
      </c>
      <c r="B790" s="27" t="s">
        <v>1370</v>
      </c>
      <c r="C790" s="24">
        <v>2.5722862752197001E-4</v>
      </c>
      <c r="D790" s="28"/>
      <c r="E790" s="29" t="s">
        <v>1371</v>
      </c>
    </row>
    <row r="791" spans="1:5" x14ac:dyDescent="0.2">
      <c r="A791" s="27" t="s">
        <v>3387</v>
      </c>
      <c r="B791" s="27" t="s">
        <v>3081</v>
      </c>
      <c r="C791" s="24">
        <v>2.5705709117297899E-4</v>
      </c>
      <c r="D791" s="28" t="s">
        <v>2579</v>
      </c>
      <c r="E791" s="29" t="s">
        <v>3386</v>
      </c>
    </row>
    <row r="792" spans="1:5" x14ac:dyDescent="0.2">
      <c r="A792" s="27" t="s">
        <v>188</v>
      </c>
      <c r="B792" s="27" t="s">
        <v>187</v>
      </c>
      <c r="C792" s="24">
        <v>2.5603929994987798E-4</v>
      </c>
      <c r="D792" s="28"/>
      <c r="E792" s="29">
        <v>6186799</v>
      </c>
    </row>
    <row r="793" spans="1:5" x14ac:dyDescent="0.2">
      <c r="A793" s="27" t="s">
        <v>367</v>
      </c>
      <c r="B793" s="27" t="s">
        <v>366</v>
      </c>
      <c r="C793" s="24">
        <v>2.5537324062585901E-4</v>
      </c>
      <c r="D793" s="28"/>
      <c r="E793" s="29">
        <v>6367646</v>
      </c>
    </row>
    <row r="794" spans="1:5" x14ac:dyDescent="0.2">
      <c r="A794" s="27" t="s">
        <v>2063</v>
      </c>
      <c r="B794" s="27" t="s">
        <v>2064</v>
      </c>
      <c r="C794" s="24">
        <v>2.54863083328332E-4</v>
      </c>
      <c r="D794" s="28"/>
      <c r="E794" s="29">
        <v>6223652</v>
      </c>
    </row>
    <row r="795" spans="1:5" x14ac:dyDescent="0.2">
      <c r="A795" s="27" t="s">
        <v>35</v>
      </c>
      <c r="B795" s="27" t="s">
        <v>34</v>
      </c>
      <c r="C795" s="24">
        <v>2.54370531660616E-4</v>
      </c>
      <c r="D795" s="28"/>
      <c r="E795" s="29" t="s">
        <v>36</v>
      </c>
    </row>
    <row r="796" spans="1:5" x14ac:dyDescent="0.2">
      <c r="A796" s="27" t="s">
        <v>1577</v>
      </c>
      <c r="B796" s="27" t="s">
        <v>1578</v>
      </c>
      <c r="C796" s="24">
        <v>2.5390559176847099E-4</v>
      </c>
      <c r="D796" s="28"/>
      <c r="E796" s="29">
        <v>6875730</v>
      </c>
    </row>
    <row r="797" spans="1:5" x14ac:dyDescent="0.2">
      <c r="A797" s="27" t="s">
        <v>3082</v>
      </c>
      <c r="B797" s="27" t="s">
        <v>3083</v>
      </c>
      <c r="C797" s="24">
        <v>2.5323548201349301E-4</v>
      </c>
      <c r="D797" s="28" t="s">
        <v>2579</v>
      </c>
      <c r="E797" s="29" t="s">
        <v>3084</v>
      </c>
    </row>
    <row r="798" spans="1:5" x14ac:dyDescent="0.2">
      <c r="A798" s="27" t="s">
        <v>2443</v>
      </c>
      <c r="B798" s="27" t="s">
        <v>2442</v>
      </c>
      <c r="C798" s="24">
        <v>2.5275600593709302E-4</v>
      </c>
      <c r="D798" s="28"/>
      <c r="E798" s="29" t="s">
        <v>1424</v>
      </c>
    </row>
    <row r="799" spans="1:5" x14ac:dyDescent="0.2">
      <c r="A799" s="27" t="s">
        <v>1981</v>
      </c>
      <c r="B799" s="27" t="s">
        <v>1982</v>
      </c>
      <c r="C799" s="24">
        <v>2.5243259716736203E-4</v>
      </c>
      <c r="D799" s="28"/>
      <c r="E799" s="29" t="s">
        <v>1983</v>
      </c>
    </row>
    <row r="800" spans="1:5" x14ac:dyDescent="0.2">
      <c r="A800" s="27" t="s">
        <v>1489</v>
      </c>
      <c r="B800" s="27" t="s">
        <v>1490</v>
      </c>
      <c r="C800" s="24">
        <v>2.5201693919202697E-4</v>
      </c>
      <c r="D800" s="28"/>
      <c r="E800" s="29" t="s">
        <v>1491</v>
      </c>
    </row>
    <row r="801" spans="1:5" x14ac:dyDescent="0.2">
      <c r="A801" s="27" t="s">
        <v>3085</v>
      </c>
      <c r="B801" s="27" t="s">
        <v>3086</v>
      </c>
      <c r="C801" s="24">
        <v>2.5196251395895601E-4</v>
      </c>
      <c r="D801" s="28" t="s">
        <v>2579</v>
      </c>
      <c r="E801" s="29" t="s">
        <v>3087</v>
      </c>
    </row>
    <row r="802" spans="1:5" x14ac:dyDescent="0.2">
      <c r="A802" s="27" t="s">
        <v>2081</v>
      </c>
      <c r="B802" s="27" t="s">
        <v>2082</v>
      </c>
      <c r="C802" s="24">
        <v>2.5116692708429501E-4</v>
      </c>
      <c r="D802" s="28"/>
      <c r="E802" s="29">
        <v>6869205</v>
      </c>
    </row>
    <row r="803" spans="1:5" x14ac:dyDescent="0.2">
      <c r="A803" s="27" t="s">
        <v>2115</v>
      </c>
      <c r="B803" s="27" t="s">
        <v>2116</v>
      </c>
      <c r="C803" s="24">
        <v>2.48999817451523E-4</v>
      </c>
      <c r="D803" s="28"/>
      <c r="E803" s="29" t="s">
        <v>2117</v>
      </c>
    </row>
    <row r="804" spans="1:5" x14ac:dyDescent="0.2">
      <c r="A804" s="27" t="s">
        <v>30</v>
      </c>
      <c r="B804" s="27" t="s">
        <v>29</v>
      </c>
      <c r="C804" s="24">
        <v>2.4625182284931501E-4</v>
      </c>
      <c r="D804" s="28"/>
      <c r="E804" s="29" t="s">
        <v>31</v>
      </c>
    </row>
    <row r="805" spans="1:5" x14ac:dyDescent="0.2">
      <c r="A805" s="27" t="s">
        <v>700</v>
      </c>
      <c r="B805" s="27" t="s">
        <v>699</v>
      </c>
      <c r="C805" s="24">
        <v>2.4564974087876098E-4</v>
      </c>
      <c r="D805" s="28"/>
      <c r="E805" s="29">
        <v>6248332</v>
      </c>
    </row>
    <row r="806" spans="1:5" x14ac:dyDescent="0.2">
      <c r="A806" s="27" t="s">
        <v>3088</v>
      </c>
      <c r="B806" s="27" t="s">
        <v>3089</v>
      </c>
      <c r="C806" s="24">
        <v>2.4527723908742397E-4</v>
      </c>
      <c r="D806" s="28" t="s">
        <v>2579</v>
      </c>
      <c r="E806" s="29" t="s">
        <v>3090</v>
      </c>
    </row>
    <row r="807" spans="1:5" x14ac:dyDescent="0.2">
      <c r="A807" s="27" t="s">
        <v>182</v>
      </c>
      <c r="B807" s="27" t="s">
        <v>181</v>
      </c>
      <c r="C807" s="24">
        <v>2.4526101797800302E-4</v>
      </c>
      <c r="D807" s="28"/>
      <c r="E807" s="29">
        <v>6578567</v>
      </c>
    </row>
    <row r="808" spans="1:5" x14ac:dyDescent="0.2">
      <c r="A808" s="27" t="s">
        <v>3091</v>
      </c>
      <c r="B808" s="27" t="s">
        <v>3092</v>
      </c>
      <c r="C808" s="24">
        <v>2.4430595137862399E-4</v>
      </c>
      <c r="D808" s="28" t="s">
        <v>2579</v>
      </c>
      <c r="E808" s="29" t="s">
        <v>3093</v>
      </c>
    </row>
    <row r="809" spans="1:5" x14ac:dyDescent="0.2">
      <c r="A809" s="27" t="s">
        <v>2183</v>
      </c>
      <c r="B809" s="27" t="s">
        <v>2184</v>
      </c>
      <c r="C809" s="24">
        <v>2.43151093485072E-4</v>
      </c>
      <c r="D809" s="28"/>
      <c r="E809" s="29" t="s">
        <v>2185</v>
      </c>
    </row>
    <row r="810" spans="1:5" x14ac:dyDescent="0.2">
      <c r="A810" s="27" t="s">
        <v>2544</v>
      </c>
      <c r="B810" s="27" t="s">
        <v>2124</v>
      </c>
      <c r="C810" s="24">
        <v>2.4214952662297799E-4</v>
      </c>
      <c r="D810" s="28"/>
      <c r="E810" s="29" t="s">
        <v>2410</v>
      </c>
    </row>
    <row r="811" spans="1:5" x14ac:dyDescent="0.2">
      <c r="A811" s="27" t="s">
        <v>1428</v>
      </c>
      <c r="B811" s="27" t="s">
        <v>1429</v>
      </c>
      <c r="C811" s="24">
        <v>2.41981390209804E-4</v>
      </c>
      <c r="D811" s="28"/>
      <c r="E811" s="29">
        <v>6406271</v>
      </c>
    </row>
    <row r="812" spans="1:5" x14ac:dyDescent="0.2">
      <c r="A812" s="27" t="s">
        <v>3094</v>
      </c>
      <c r="B812" s="27" t="s">
        <v>3095</v>
      </c>
      <c r="C812" s="24">
        <v>2.41136889667362E-4</v>
      </c>
      <c r="D812" s="28" t="s">
        <v>2579</v>
      </c>
      <c r="E812" s="29">
        <v>6202996</v>
      </c>
    </row>
    <row r="813" spans="1:5" x14ac:dyDescent="0.2">
      <c r="A813" s="27" t="s">
        <v>3096</v>
      </c>
      <c r="B813" s="27" t="s">
        <v>3097</v>
      </c>
      <c r="C813" s="24">
        <v>2.4068031926334499E-4</v>
      </c>
      <c r="D813" s="28" t="s">
        <v>2579</v>
      </c>
      <c r="E813" s="29" t="s">
        <v>3098</v>
      </c>
    </row>
    <row r="814" spans="1:5" x14ac:dyDescent="0.2">
      <c r="A814" s="27" t="s">
        <v>3099</v>
      </c>
      <c r="B814" s="27" t="s">
        <v>3100</v>
      </c>
      <c r="C814" s="24">
        <v>2.4049682483904701E-4</v>
      </c>
      <c r="D814" s="28" t="s">
        <v>2579</v>
      </c>
      <c r="E814" s="29">
        <v>6114745</v>
      </c>
    </row>
    <row r="815" spans="1:5" x14ac:dyDescent="0.2">
      <c r="A815" s="27" t="s">
        <v>196</v>
      </c>
      <c r="B815" s="27" t="s">
        <v>195</v>
      </c>
      <c r="C815" s="24">
        <v>2.4025455655254699E-4</v>
      </c>
      <c r="D815" s="28"/>
      <c r="E815" s="29" t="s">
        <v>197</v>
      </c>
    </row>
    <row r="816" spans="1:5" x14ac:dyDescent="0.2">
      <c r="A816" s="27" t="s">
        <v>3101</v>
      </c>
      <c r="B816" s="27" t="s">
        <v>3102</v>
      </c>
      <c r="C816" s="24">
        <v>2.4015890885101501E-4</v>
      </c>
      <c r="D816" s="28" t="s">
        <v>2579</v>
      </c>
      <c r="E816" s="29" t="s">
        <v>3103</v>
      </c>
    </row>
    <row r="817" spans="1:5" x14ac:dyDescent="0.2">
      <c r="A817" s="27" t="s">
        <v>690</v>
      </c>
      <c r="B817" s="27" t="s">
        <v>689</v>
      </c>
      <c r="C817" s="24">
        <v>2.3819255779211401E-4</v>
      </c>
      <c r="D817" s="28"/>
      <c r="E817" s="29">
        <v>6275738</v>
      </c>
    </row>
    <row r="818" spans="1:5" x14ac:dyDescent="0.2">
      <c r="A818" s="27" t="s">
        <v>3104</v>
      </c>
      <c r="B818" s="27" t="s">
        <v>3105</v>
      </c>
      <c r="C818" s="24">
        <v>2.3675408083931399E-4</v>
      </c>
      <c r="D818" s="28" t="s">
        <v>2579</v>
      </c>
      <c r="E818" s="29">
        <v>6871567</v>
      </c>
    </row>
    <row r="819" spans="1:5" x14ac:dyDescent="0.2">
      <c r="A819" s="27" t="s">
        <v>3106</v>
      </c>
      <c r="B819" s="27" t="s">
        <v>3107</v>
      </c>
      <c r="C819" s="24">
        <v>2.32705290279933E-4</v>
      </c>
      <c r="D819" s="28" t="s">
        <v>2579</v>
      </c>
      <c r="E819" s="29">
        <v>6139867</v>
      </c>
    </row>
    <row r="820" spans="1:5" x14ac:dyDescent="0.2">
      <c r="A820" s="27" t="s">
        <v>1487</v>
      </c>
      <c r="B820" s="27" t="s">
        <v>1488</v>
      </c>
      <c r="C820" s="24">
        <v>2.3251763069638399E-4</v>
      </c>
      <c r="D820" s="28"/>
      <c r="E820" s="29">
        <v>6665027</v>
      </c>
    </row>
    <row r="821" spans="1:5" x14ac:dyDescent="0.2">
      <c r="A821" s="27" t="s">
        <v>2441</v>
      </c>
      <c r="B821" s="27" t="s">
        <v>2306</v>
      </c>
      <c r="C821" s="24">
        <v>2.3113172277028799E-4</v>
      </c>
      <c r="D821" s="28"/>
      <c r="E821" s="29" t="s">
        <v>2424</v>
      </c>
    </row>
    <row r="822" spans="1:5" x14ac:dyDescent="0.2">
      <c r="A822" s="27" t="s">
        <v>2130</v>
      </c>
      <c r="B822" s="27" t="s">
        <v>2131</v>
      </c>
      <c r="C822" s="24">
        <v>2.30605888952459E-4</v>
      </c>
      <c r="D822" s="28"/>
      <c r="E822" s="29" t="s">
        <v>2132</v>
      </c>
    </row>
    <row r="823" spans="1:5" x14ac:dyDescent="0.2">
      <c r="A823" s="27" t="s">
        <v>3108</v>
      </c>
      <c r="B823" s="27" t="s">
        <v>3109</v>
      </c>
      <c r="C823" s="24">
        <v>2.2781119523339501E-4</v>
      </c>
      <c r="D823" s="28" t="s">
        <v>2579</v>
      </c>
      <c r="E823" s="29" t="s">
        <v>3110</v>
      </c>
    </row>
    <row r="824" spans="1:5" x14ac:dyDescent="0.2">
      <c r="A824" s="27" t="s">
        <v>1525</v>
      </c>
      <c r="B824" s="27" t="s">
        <v>1526</v>
      </c>
      <c r="C824" s="24">
        <v>2.2678073116563099E-4</v>
      </c>
      <c r="D824" s="28"/>
      <c r="E824" s="29" t="s">
        <v>1527</v>
      </c>
    </row>
    <row r="825" spans="1:5" x14ac:dyDescent="0.2">
      <c r="A825" s="27" t="s">
        <v>3111</v>
      </c>
      <c r="B825" s="27" t="s">
        <v>3112</v>
      </c>
      <c r="C825" s="24">
        <v>2.2540286485908499E-4</v>
      </c>
      <c r="D825" s="28" t="s">
        <v>2579</v>
      </c>
      <c r="E825" s="29" t="s">
        <v>3113</v>
      </c>
    </row>
    <row r="826" spans="1:5" x14ac:dyDescent="0.2">
      <c r="A826" s="27" t="s">
        <v>1554</v>
      </c>
      <c r="B826" s="27" t="s">
        <v>1555</v>
      </c>
      <c r="C826" s="24">
        <v>2.2507494119628201E-4</v>
      </c>
      <c r="D826" s="28"/>
      <c r="E826" s="29" t="s">
        <v>1556</v>
      </c>
    </row>
    <row r="827" spans="1:5" x14ac:dyDescent="0.2">
      <c r="A827" s="27" t="s">
        <v>3114</v>
      </c>
      <c r="B827" s="27" t="s">
        <v>3115</v>
      </c>
      <c r="C827" s="24">
        <v>2.23190264471182E-4</v>
      </c>
      <c r="D827" s="28" t="s">
        <v>2579</v>
      </c>
      <c r="E827" s="29">
        <v>6351865</v>
      </c>
    </row>
    <row r="828" spans="1:5" x14ac:dyDescent="0.2">
      <c r="A828" s="27" t="s">
        <v>3389</v>
      </c>
      <c r="B828" s="27" t="s">
        <v>3116</v>
      </c>
      <c r="C828" s="24">
        <v>2.2313354238601401E-4</v>
      </c>
      <c r="D828" s="28" t="s">
        <v>2579</v>
      </c>
      <c r="E828" s="29" t="s">
        <v>3388</v>
      </c>
    </row>
    <row r="829" spans="1:5" x14ac:dyDescent="0.2">
      <c r="A829" s="27" t="s">
        <v>3117</v>
      </c>
      <c r="B829" s="27" t="s">
        <v>3118</v>
      </c>
      <c r="C829" s="24">
        <v>2.2231808448049101E-4</v>
      </c>
      <c r="D829" s="28" t="s">
        <v>2579</v>
      </c>
      <c r="E829" s="29">
        <v>6199731</v>
      </c>
    </row>
    <row r="830" spans="1:5" x14ac:dyDescent="0.2">
      <c r="A830" s="27" t="s">
        <v>3119</v>
      </c>
      <c r="B830" s="27" t="s">
        <v>3120</v>
      </c>
      <c r="C830" s="24">
        <v>2.1888231245448199E-4</v>
      </c>
      <c r="D830" s="28" t="s">
        <v>2579</v>
      </c>
      <c r="E830" s="29" t="s">
        <v>3121</v>
      </c>
    </row>
    <row r="831" spans="1:5" x14ac:dyDescent="0.2">
      <c r="A831" s="27" t="s">
        <v>3122</v>
      </c>
      <c r="B831" s="27" t="s">
        <v>3123</v>
      </c>
      <c r="C831" s="24">
        <v>2.1787944366983999E-4</v>
      </c>
      <c r="D831" s="28" t="s">
        <v>2579</v>
      </c>
      <c r="E831" s="29" t="s">
        <v>3124</v>
      </c>
    </row>
    <row r="832" spans="1:5" x14ac:dyDescent="0.2">
      <c r="A832" s="27" t="s">
        <v>2536</v>
      </c>
      <c r="B832" s="27" t="s">
        <v>2090</v>
      </c>
      <c r="C832" s="24">
        <v>2.1737142389592401E-4</v>
      </c>
      <c r="D832" s="28"/>
      <c r="E832" s="29" t="s">
        <v>2403</v>
      </c>
    </row>
    <row r="833" spans="1:5" x14ac:dyDescent="0.2">
      <c r="A833" s="27" t="s">
        <v>3125</v>
      </c>
      <c r="B833" s="27" t="s">
        <v>3126</v>
      </c>
      <c r="C833" s="24">
        <v>2.16300819023818E-4</v>
      </c>
      <c r="D833" s="28" t="s">
        <v>2579</v>
      </c>
      <c r="E833" s="29" t="s">
        <v>3127</v>
      </c>
    </row>
    <row r="834" spans="1:5" x14ac:dyDescent="0.2">
      <c r="A834" s="27" t="s">
        <v>3128</v>
      </c>
      <c r="B834" s="27" t="s">
        <v>3129</v>
      </c>
      <c r="C834" s="24">
        <v>2.1606009717271E-4</v>
      </c>
      <c r="D834" s="28" t="s">
        <v>2579</v>
      </c>
      <c r="E834" s="29">
        <v>6698755</v>
      </c>
    </row>
    <row r="835" spans="1:5" x14ac:dyDescent="0.2">
      <c r="A835" s="27" t="s">
        <v>3130</v>
      </c>
      <c r="B835" s="27" t="s">
        <v>3131</v>
      </c>
      <c r="C835" s="24">
        <v>2.1421386852647499E-4</v>
      </c>
      <c r="D835" s="28" t="s">
        <v>2579</v>
      </c>
      <c r="E835" s="29">
        <v>6523103</v>
      </c>
    </row>
    <row r="836" spans="1:5" x14ac:dyDescent="0.2">
      <c r="A836" s="27" t="s">
        <v>3132</v>
      </c>
      <c r="B836" s="27" t="s">
        <v>3133</v>
      </c>
      <c r="C836" s="24">
        <v>2.1179877019586999E-4</v>
      </c>
      <c r="D836" s="28" t="s">
        <v>2579</v>
      </c>
      <c r="E836" s="29" t="s">
        <v>3134</v>
      </c>
    </row>
    <row r="837" spans="1:5" x14ac:dyDescent="0.2">
      <c r="A837" s="27" t="s">
        <v>1481</v>
      </c>
      <c r="B837" s="27" t="s">
        <v>1482</v>
      </c>
      <c r="C837" s="24">
        <v>2.1141067941437899E-4</v>
      </c>
      <c r="D837" s="28"/>
      <c r="E837" s="29" t="s">
        <v>1483</v>
      </c>
    </row>
    <row r="838" spans="1:5" x14ac:dyDescent="0.2">
      <c r="A838" s="27" t="s">
        <v>3135</v>
      </c>
      <c r="B838" s="27" t="s">
        <v>3136</v>
      </c>
      <c r="C838" s="24">
        <v>2.08226992365239E-4</v>
      </c>
      <c r="D838" s="28" t="s">
        <v>2579</v>
      </c>
      <c r="E838" s="29" t="s">
        <v>3137</v>
      </c>
    </row>
    <row r="839" spans="1:5" x14ac:dyDescent="0.2">
      <c r="A839" s="27" t="s">
        <v>3138</v>
      </c>
      <c r="B839" s="27" t="s">
        <v>3139</v>
      </c>
      <c r="C839" s="24">
        <v>2.0742429721697599E-4</v>
      </c>
      <c r="D839" s="28" t="s">
        <v>2579</v>
      </c>
      <c r="E839" s="29" t="s">
        <v>3140</v>
      </c>
    </row>
    <row r="840" spans="1:5" x14ac:dyDescent="0.2">
      <c r="A840" s="27" t="s">
        <v>744</v>
      </c>
      <c r="B840" s="27" t="s">
        <v>743</v>
      </c>
      <c r="C840" s="24">
        <v>2.07331163992791E-4</v>
      </c>
      <c r="D840" s="28"/>
      <c r="E840" s="29">
        <v>6535670</v>
      </c>
    </row>
    <row r="841" spans="1:5" x14ac:dyDescent="0.2">
      <c r="A841" s="27" t="s">
        <v>3141</v>
      </c>
      <c r="B841" s="27" t="s">
        <v>3142</v>
      </c>
      <c r="C841" s="24">
        <v>2.0657917790016701E-4</v>
      </c>
      <c r="D841" s="28" t="s">
        <v>2579</v>
      </c>
      <c r="E841" s="29" t="s">
        <v>3143</v>
      </c>
    </row>
    <row r="842" spans="1:5" x14ac:dyDescent="0.2">
      <c r="A842" s="27" t="s">
        <v>3144</v>
      </c>
      <c r="B842" s="27" t="s">
        <v>3145</v>
      </c>
      <c r="C842" s="24">
        <v>2.0655607833186201E-4</v>
      </c>
      <c r="D842" s="28" t="s">
        <v>2579</v>
      </c>
      <c r="E842" s="29" t="s">
        <v>3146</v>
      </c>
    </row>
    <row r="843" spans="1:5" x14ac:dyDescent="0.2">
      <c r="A843" s="27" t="s">
        <v>3147</v>
      </c>
      <c r="B843" s="27" t="s">
        <v>3148</v>
      </c>
      <c r="C843" s="24">
        <v>2.0547600150864299E-4</v>
      </c>
      <c r="D843" s="28" t="s">
        <v>2579</v>
      </c>
      <c r="E843" s="29">
        <v>6438713</v>
      </c>
    </row>
    <row r="844" spans="1:5" x14ac:dyDescent="0.2">
      <c r="A844" s="27" t="s">
        <v>2155</v>
      </c>
      <c r="B844" s="27" t="s">
        <v>2510</v>
      </c>
      <c r="C844" s="24">
        <v>2.04827722214391E-4</v>
      </c>
      <c r="D844" s="28"/>
      <c r="E844" s="29" t="s">
        <v>2156</v>
      </c>
    </row>
    <row r="845" spans="1:5" x14ac:dyDescent="0.2">
      <c r="A845" s="27" t="s">
        <v>1511</v>
      </c>
      <c r="B845" s="27" t="s">
        <v>1512</v>
      </c>
      <c r="C845" s="24">
        <v>2.04011253128747E-4</v>
      </c>
      <c r="D845" s="28"/>
      <c r="E845" s="29">
        <v>6101048</v>
      </c>
    </row>
    <row r="846" spans="1:5" x14ac:dyDescent="0.2">
      <c r="A846" s="27" t="s">
        <v>1484</v>
      </c>
      <c r="B846" s="27" t="s">
        <v>1485</v>
      </c>
      <c r="C846" s="24">
        <v>2.02995693002141E-4</v>
      </c>
      <c r="D846" s="28"/>
      <c r="E846" s="29" t="s">
        <v>1486</v>
      </c>
    </row>
    <row r="847" spans="1:5" x14ac:dyDescent="0.2">
      <c r="A847" s="27" t="s">
        <v>3149</v>
      </c>
      <c r="B847" s="27" t="s">
        <v>3150</v>
      </c>
      <c r="C847" s="24">
        <v>2.02451310497781E-4</v>
      </c>
      <c r="D847" s="28" t="s">
        <v>2579</v>
      </c>
      <c r="E847" s="29" t="s">
        <v>3151</v>
      </c>
    </row>
    <row r="848" spans="1:5" x14ac:dyDescent="0.2">
      <c r="A848" s="27" t="s">
        <v>1441</v>
      </c>
      <c r="B848" s="27" t="s">
        <v>1442</v>
      </c>
      <c r="C848" s="24">
        <v>2.02412361862502E-4</v>
      </c>
      <c r="D848" s="28"/>
      <c r="E848" s="29">
        <v>2094788</v>
      </c>
    </row>
    <row r="849" spans="1:5" x14ac:dyDescent="0.2">
      <c r="A849" s="27" t="s">
        <v>3152</v>
      </c>
      <c r="B849" s="27" t="s">
        <v>3153</v>
      </c>
      <c r="C849" s="24">
        <v>2.02287031916421E-4</v>
      </c>
      <c r="D849" s="28" t="s">
        <v>2579</v>
      </c>
      <c r="E849" s="29" t="s">
        <v>3154</v>
      </c>
    </row>
    <row r="850" spans="1:5" x14ac:dyDescent="0.2">
      <c r="A850" s="27" t="s">
        <v>3155</v>
      </c>
      <c r="B850" s="27" t="s">
        <v>3156</v>
      </c>
      <c r="C850" s="24">
        <v>2.01935894279023E-4</v>
      </c>
      <c r="D850" s="28" t="s">
        <v>2579</v>
      </c>
      <c r="E850" s="29">
        <v>6264134</v>
      </c>
    </row>
    <row r="851" spans="1:5" x14ac:dyDescent="0.2">
      <c r="A851" s="27" t="s">
        <v>3157</v>
      </c>
      <c r="B851" s="27" t="s">
        <v>3158</v>
      </c>
      <c r="C851" s="24">
        <v>2.0101757339527099E-4</v>
      </c>
      <c r="D851" s="28" t="s">
        <v>2579</v>
      </c>
      <c r="E851" s="29">
        <v>6037897</v>
      </c>
    </row>
    <row r="852" spans="1:5" x14ac:dyDescent="0.2">
      <c r="A852" s="27" t="s">
        <v>3159</v>
      </c>
      <c r="B852" s="27" t="s">
        <v>3160</v>
      </c>
      <c r="C852" s="24">
        <v>2.00993244048799E-4</v>
      </c>
      <c r="D852" s="28" t="s">
        <v>2579</v>
      </c>
      <c r="E852" s="29" t="s">
        <v>3161</v>
      </c>
    </row>
    <row r="853" spans="1:5" x14ac:dyDescent="0.2">
      <c r="A853" s="27" t="s">
        <v>1455</v>
      </c>
      <c r="B853" s="27" t="s">
        <v>1456</v>
      </c>
      <c r="C853" s="24">
        <v>2.0095835924356599E-4</v>
      </c>
      <c r="D853" s="28"/>
      <c r="E853" s="29">
        <v>6730895</v>
      </c>
    </row>
    <row r="854" spans="1:5" x14ac:dyDescent="0.2">
      <c r="A854" s="27" t="s">
        <v>38</v>
      </c>
      <c r="B854" s="27" t="s">
        <v>37</v>
      </c>
      <c r="C854" s="24">
        <v>2.0073093936996201E-4</v>
      </c>
      <c r="D854" s="28"/>
      <c r="E854" s="29" t="s">
        <v>39</v>
      </c>
    </row>
    <row r="855" spans="1:5" x14ac:dyDescent="0.2">
      <c r="A855" s="27" t="s">
        <v>434</v>
      </c>
      <c r="B855" s="27" t="s">
        <v>433</v>
      </c>
      <c r="C855" s="24">
        <v>2.0067221554051701E-4</v>
      </c>
      <c r="D855" s="28"/>
      <c r="E855" s="29">
        <v>6155227</v>
      </c>
    </row>
    <row r="856" spans="1:5" x14ac:dyDescent="0.2">
      <c r="A856" s="27" t="s">
        <v>2535</v>
      </c>
      <c r="B856" s="27" t="s">
        <v>2083</v>
      </c>
      <c r="C856" s="24">
        <v>2.0056544673480799E-4</v>
      </c>
      <c r="D856" s="28"/>
      <c r="E856" s="29" t="s">
        <v>2402</v>
      </c>
    </row>
    <row r="857" spans="1:5" x14ac:dyDescent="0.2">
      <c r="A857" s="27" t="s">
        <v>2174</v>
      </c>
      <c r="B857" s="27" t="s">
        <v>2175</v>
      </c>
      <c r="C857" s="24">
        <v>1.9961596893000401E-4</v>
      </c>
      <c r="D857" s="28"/>
      <c r="E857" s="29" t="s">
        <v>2176</v>
      </c>
    </row>
    <row r="858" spans="1:5" x14ac:dyDescent="0.2">
      <c r="A858" s="27" t="s">
        <v>3162</v>
      </c>
      <c r="B858" s="27" t="s">
        <v>3163</v>
      </c>
      <c r="C858" s="24">
        <v>1.9912211285316001E-4</v>
      </c>
      <c r="D858" s="28" t="s">
        <v>2579</v>
      </c>
      <c r="E858" s="29">
        <v>6145916</v>
      </c>
    </row>
    <row r="859" spans="1:5" x14ac:dyDescent="0.2">
      <c r="A859" s="27" t="s">
        <v>2169</v>
      </c>
      <c r="B859" s="27" t="s">
        <v>2170</v>
      </c>
      <c r="C859" s="24">
        <v>1.95905799143919E-4</v>
      </c>
      <c r="D859" s="28"/>
      <c r="E859" s="29" t="s">
        <v>2171</v>
      </c>
    </row>
    <row r="860" spans="1:5" x14ac:dyDescent="0.2">
      <c r="A860" s="27" t="s">
        <v>3164</v>
      </c>
      <c r="B860" s="27" t="s">
        <v>3165</v>
      </c>
      <c r="C860" s="24">
        <v>1.9504221880607101E-4</v>
      </c>
      <c r="D860" s="28" t="s">
        <v>2579</v>
      </c>
      <c r="E860" s="29" t="s">
        <v>3166</v>
      </c>
    </row>
    <row r="861" spans="1:5" x14ac:dyDescent="0.2">
      <c r="A861" s="27" t="s">
        <v>576</v>
      </c>
      <c r="B861" s="27" t="s">
        <v>575</v>
      </c>
      <c r="C861" s="24">
        <v>1.9362742706025899E-4</v>
      </c>
      <c r="D861" s="28"/>
      <c r="E861" s="29" t="s">
        <v>577</v>
      </c>
    </row>
    <row r="862" spans="1:5" x14ac:dyDescent="0.2">
      <c r="A862" s="27" t="s">
        <v>3167</v>
      </c>
      <c r="B862" s="27" t="s">
        <v>3168</v>
      </c>
      <c r="C862" s="24">
        <v>1.9357007511426E-4</v>
      </c>
      <c r="D862" s="28" t="s">
        <v>2579</v>
      </c>
      <c r="E862" s="29" t="s">
        <v>3169</v>
      </c>
    </row>
    <row r="863" spans="1:5" x14ac:dyDescent="0.2">
      <c r="A863" s="27" t="s">
        <v>1566</v>
      </c>
      <c r="B863" s="27" t="s">
        <v>1567</v>
      </c>
      <c r="C863" s="24">
        <v>1.9181134298598999E-4</v>
      </c>
      <c r="D863" s="28"/>
      <c r="E863" s="29">
        <v>6105738</v>
      </c>
    </row>
    <row r="864" spans="1:5" x14ac:dyDescent="0.2">
      <c r="A864" s="27" t="s">
        <v>2140</v>
      </c>
      <c r="B864" s="27" t="s">
        <v>2141</v>
      </c>
      <c r="C864" s="24">
        <v>1.9058527771282E-4</v>
      </c>
      <c r="D864" s="28"/>
      <c r="E864" s="29" t="s">
        <v>2142</v>
      </c>
    </row>
    <row r="865" spans="1:5" x14ac:dyDescent="0.2">
      <c r="A865" s="27" t="s">
        <v>2459</v>
      </c>
      <c r="B865" s="27" t="s">
        <v>2091</v>
      </c>
      <c r="C865" s="24">
        <v>1.8939125702666801E-4</v>
      </c>
      <c r="D865" s="28"/>
      <c r="E865" s="29" t="s">
        <v>2345</v>
      </c>
    </row>
    <row r="866" spans="1:5" x14ac:dyDescent="0.2">
      <c r="A866" s="27" t="s">
        <v>2239</v>
      </c>
      <c r="B866" s="27" t="s">
        <v>2240</v>
      </c>
      <c r="C866" s="24">
        <v>1.8743176539260799E-4</v>
      </c>
      <c r="D866" s="28"/>
      <c r="E866" s="29" t="s">
        <v>2241</v>
      </c>
    </row>
    <row r="867" spans="1:5" x14ac:dyDescent="0.2">
      <c r="A867" s="27" t="s">
        <v>3170</v>
      </c>
      <c r="B867" s="27" t="s">
        <v>3171</v>
      </c>
      <c r="C867" s="24">
        <v>1.87360198664606E-4</v>
      </c>
      <c r="D867" s="28" t="s">
        <v>2579</v>
      </c>
      <c r="E867" s="29" t="s">
        <v>3172</v>
      </c>
    </row>
    <row r="868" spans="1:5" x14ac:dyDescent="0.2">
      <c r="A868" s="27" t="s">
        <v>1568</v>
      </c>
      <c r="B868" s="27" t="s">
        <v>1569</v>
      </c>
      <c r="C868" s="24">
        <v>1.8551056216657E-4</v>
      </c>
      <c r="D868" s="28"/>
      <c r="E868" s="29" t="s">
        <v>1570</v>
      </c>
    </row>
    <row r="869" spans="1:5" x14ac:dyDescent="0.2">
      <c r="A869" s="27" t="s">
        <v>2303</v>
      </c>
      <c r="B869" s="27" t="s">
        <v>2304</v>
      </c>
      <c r="C869" s="24">
        <v>1.8487936348243099E-4</v>
      </c>
      <c r="D869" s="28"/>
      <c r="E869" s="29">
        <v>6152723</v>
      </c>
    </row>
    <row r="870" spans="1:5" x14ac:dyDescent="0.2">
      <c r="A870" s="27" t="s">
        <v>3173</v>
      </c>
      <c r="B870" s="27" t="s">
        <v>3174</v>
      </c>
      <c r="C870" s="24">
        <v>1.8419009265343699E-4</v>
      </c>
      <c r="D870" s="28" t="s">
        <v>2579</v>
      </c>
      <c r="E870" s="29" t="s">
        <v>3175</v>
      </c>
    </row>
    <row r="871" spans="1:5" x14ac:dyDescent="0.2">
      <c r="A871" s="27" t="s">
        <v>14</v>
      </c>
      <c r="B871" s="27" t="s">
        <v>13</v>
      </c>
      <c r="C871" s="24">
        <v>1.8397861645846E-4</v>
      </c>
      <c r="D871" s="28"/>
      <c r="E871" s="29">
        <v>6166616</v>
      </c>
    </row>
    <row r="872" spans="1:5" x14ac:dyDescent="0.2">
      <c r="A872" s="27" t="s">
        <v>916</v>
      </c>
      <c r="B872" s="27" t="s">
        <v>915</v>
      </c>
      <c r="C872" s="24">
        <v>1.8368844149429099E-4</v>
      </c>
      <c r="D872" s="28"/>
      <c r="E872" s="29">
        <v>6203869</v>
      </c>
    </row>
    <row r="873" spans="1:5" x14ac:dyDescent="0.2">
      <c r="A873" s="27" t="s">
        <v>1377</v>
      </c>
      <c r="B873" s="27" t="s">
        <v>1378</v>
      </c>
      <c r="C873" s="24">
        <v>1.83176633461111E-4</v>
      </c>
      <c r="D873" s="28"/>
      <c r="E873" s="29">
        <v>6135887</v>
      </c>
    </row>
    <row r="874" spans="1:5" x14ac:dyDescent="0.2">
      <c r="A874" s="27" t="s">
        <v>2109</v>
      </c>
      <c r="B874" s="27" t="s">
        <v>2110</v>
      </c>
      <c r="C874" s="24">
        <v>1.8283384344488899E-4</v>
      </c>
      <c r="D874" s="28"/>
      <c r="E874" s="29" t="s">
        <v>2111</v>
      </c>
    </row>
    <row r="875" spans="1:5" x14ac:dyDescent="0.2">
      <c r="A875" s="27" t="s">
        <v>378</v>
      </c>
      <c r="B875" s="27" t="s">
        <v>377</v>
      </c>
      <c r="C875" s="24">
        <v>1.81785108146683E-4</v>
      </c>
      <c r="D875" s="28"/>
      <c r="E875" s="29" t="s">
        <v>379</v>
      </c>
    </row>
    <row r="876" spans="1:5" x14ac:dyDescent="0.2">
      <c r="A876" s="27" t="s">
        <v>3176</v>
      </c>
      <c r="B876" s="27" t="s">
        <v>3177</v>
      </c>
      <c r="C876" s="24">
        <v>1.8054617964164299E-4</v>
      </c>
      <c r="D876" s="28" t="s">
        <v>2579</v>
      </c>
      <c r="E876" s="29">
        <v>6694162</v>
      </c>
    </row>
    <row r="877" spans="1:5" x14ac:dyDescent="0.2">
      <c r="A877" s="27" t="s">
        <v>3178</v>
      </c>
      <c r="B877" s="27" t="s">
        <v>3179</v>
      </c>
      <c r="C877" s="24">
        <v>1.7992597540440701E-4</v>
      </c>
      <c r="D877" s="28" t="s">
        <v>2579</v>
      </c>
      <c r="E877" s="29">
        <v>6726430</v>
      </c>
    </row>
    <row r="878" spans="1:5" x14ac:dyDescent="0.2">
      <c r="A878" s="27" t="s">
        <v>1531</v>
      </c>
      <c r="B878" s="27" t="s">
        <v>1532</v>
      </c>
      <c r="C878" s="24">
        <v>1.79574712984302E-4</v>
      </c>
      <c r="D878" s="28"/>
      <c r="E878" s="29" t="s">
        <v>1533</v>
      </c>
    </row>
    <row r="879" spans="1:5" x14ac:dyDescent="0.2">
      <c r="A879" s="27" t="s">
        <v>3180</v>
      </c>
      <c r="B879" s="27" t="s">
        <v>3181</v>
      </c>
      <c r="C879" s="24">
        <v>1.7847298224471801E-4</v>
      </c>
      <c r="D879" s="28" t="s">
        <v>2579</v>
      </c>
      <c r="E879" s="29" t="s">
        <v>3182</v>
      </c>
    </row>
    <row r="880" spans="1:5" x14ac:dyDescent="0.2">
      <c r="A880" s="27" t="s">
        <v>3183</v>
      </c>
      <c r="B880" s="27" t="s">
        <v>3184</v>
      </c>
      <c r="C880" s="24">
        <v>1.7843343942919399E-4</v>
      </c>
      <c r="D880" s="28" t="s">
        <v>2579</v>
      </c>
      <c r="E880" s="29" t="s">
        <v>3185</v>
      </c>
    </row>
    <row r="881" spans="1:5" x14ac:dyDescent="0.2">
      <c r="A881" s="27" t="s">
        <v>1472</v>
      </c>
      <c r="B881" s="27" t="s">
        <v>1473</v>
      </c>
      <c r="C881" s="24">
        <v>1.7539867958681201E-4</v>
      </c>
      <c r="D881" s="28"/>
      <c r="E881" s="29" t="s">
        <v>1474</v>
      </c>
    </row>
    <row r="882" spans="1:5" x14ac:dyDescent="0.2">
      <c r="A882" s="27" t="s">
        <v>1595</v>
      </c>
      <c r="B882" s="27" t="s">
        <v>1596</v>
      </c>
      <c r="C882" s="24">
        <v>1.7511045051422699E-4</v>
      </c>
      <c r="D882" s="28"/>
      <c r="E882" s="29">
        <v>6672384</v>
      </c>
    </row>
    <row r="883" spans="1:5" x14ac:dyDescent="0.2">
      <c r="A883" s="27" t="s">
        <v>3186</v>
      </c>
      <c r="B883" s="27" t="s">
        <v>3187</v>
      </c>
      <c r="C883" s="24">
        <v>1.7352530036636701E-4</v>
      </c>
      <c r="D883" s="28" t="s">
        <v>2579</v>
      </c>
      <c r="E883" s="29" t="s">
        <v>3188</v>
      </c>
    </row>
    <row r="884" spans="1:5" x14ac:dyDescent="0.2">
      <c r="A884" s="27" t="s">
        <v>1358</v>
      </c>
      <c r="B884" s="27" t="s">
        <v>1359</v>
      </c>
      <c r="C884" s="24">
        <v>1.72704678576329E-4</v>
      </c>
      <c r="D884" s="28"/>
      <c r="E884" s="29">
        <v>6349967</v>
      </c>
    </row>
    <row r="885" spans="1:5" x14ac:dyDescent="0.2">
      <c r="A885" s="27" t="s">
        <v>828</v>
      </c>
      <c r="B885" s="27" t="s">
        <v>827</v>
      </c>
      <c r="C885" s="24">
        <v>1.7206903655097799E-4</v>
      </c>
      <c r="D885" s="28"/>
      <c r="E885" s="29" t="s">
        <v>829</v>
      </c>
    </row>
    <row r="886" spans="1:5" x14ac:dyDescent="0.2">
      <c r="A886" s="27" t="s">
        <v>1464</v>
      </c>
      <c r="B886" s="27" t="s">
        <v>1465</v>
      </c>
      <c r="C886" s="24">
        <v>1.7200382918326201E-4</v>
      </c>
      <c r="D886" s="28"/>
      <c r="E886" s="29" t="s">
        <v>1466</v>
      </c>
    </row>
    <row r="887" spans="1:5" x14ac:dyDescent="0.2">
      <c r="A887" s="27" t="s">
        <v>1475</v>
      </c>
      <c r="B887" s="27" t="s">
        <v>1476</v>
      </c>
      <c r="C887" s="24">
        <v>1.7066836078490099E-4</v>
      </c>
      <c r="D887" s="28"/>
      <c r="E887" s="29">
        <v>6345482</v>
      </c>
    </row>
    <row r="888" spans="1:5" x14ac:dyDescent="0.2">
      <c r="A888" s="27" t="s">
        <v>2218</v>
      </c>
      <c r="B888" s="27" t="s">
        <v>2219</v>
      </c>
      <c r="C888" s="24">
        <v>1.70458336267305E-4</v>
      </c>
      <c r="D888" s="28"/>
      <c r="E888" s="29" t="s">
        <v>2220</v>
      </c>
    </row>
    <row r="889" spans="1:5" x14ac:dyDescent="0.2">
      <c r="A889" s="27" t="s">
        <v>1609</v>
      </c>
      <c r="B889" s="27" t="s">
        <v>1610</v>
      </c>
      <c r="C889" s="24">
        <v>1.69979592880314E-4</v>
      </c>
      <c r="D889" s="28"/>
      <c r="E889" s="29">
        <v>6613714</v>
      </c>
    </row>
    <row r="890" spans="1:5" x14ac:dyDescent="0.2">
      <c r="A890" s="27" t="s">
        <v>3390</v>
      </c>
      <c r="B890" s="27" t="s">
        <v>3189</v>
      </c>
      <c r="C890" s="24">
        <v>1.6707364842441801E-4</v>
      </c>
      <c r="D890" s="28" t="s">
        <v>2579</v>
      </c>
      <c r="E890" s="29" t="s">
        <v>3391</v>
      </c>
    </row>
    <row r="891" spans="1:5" x14ac:dyDescent="0.2">
      <c r="A891" s="27" t="s">
        <v>2230</v>
      </c>
      <c r="B891" s="27" t="s">
        <v>2231</v>
      </c>
      <c r="C891" s="24">
        <v>1.6665281990409499E-4</v>
      </c>
      <c r="D891" s="28"/>
      <c r="E891" s="29" t="s">
        <v>2232</v>
      </c>
    </row>
    <row r="892" spans="1:5" x14ac:dyDescent="0.2">
      <c r="A892" s="27" t="s">
        <v>2211</v>
      </c>
      <c r="B892" s="27" t="s">
        <v>2212</v>
      </c>
      <c r="C892" s="24">
        <v>1.66641471124814E-4</v>
      </c>
      <c r="D892" s="28"/>
      <c r="E892" s="29">
        <v>6171386</v>
      </c>
    </row>
    <row r="893" spans="1:5" x14ac:dyDescent="0.2">
      <c r="A893" s="27" t="s">
        <v>3190</v>
      </c>
      <c r="B893" s="27" t="s">
        <v>3191</v>
      </c>
      <c r="C893" s="24">
        <v>1.65113340527898E-4</v>
      </c>
      <c r="D893" s="28" t="s">
        <v>2579</v>
      </c>
      <c r="E893" s="29" t="s">
        <v>3192</v>
      </c>
    </row>
    <row r="894" spans="1:5" x14ac:dyDescent="0.2">
      <c r="A894" s="27" t="s">
        <v>3193</v>
      </c>
      <c r="B894" s="27" t="s">
        <v>3194</v>
      </c>
      <c r="C894" s="24">
        <v>1.6481082225659001E-4</v>
      </c>
      <c r="D894" s="28" t="s">
        <v>2579</v>
      </c>
      <c r="E894" s="29">
        <v>6057732</v>
      </c>
    </row>
    <row r="895" spans="1:5" x14ac:dyDescent="0.2">
      <c r="A895" s="27" t="s">
        <v>2297</v>
      </c>
      <c r="B895" s="27" t="s">
        <v>2298</v>
      </c>
      <c r="C895" s="24">
        <v>1.64751249868845E-4</v>
      </c>
      <c r="D895" s="28"/>
      <c r="E895" s="29" t="s">
        <v>2299</v>
      </c>
    </row>
    <row r="896" spans="1:5" x14ac:dyDescent="0.2">
      <c r="A896" s="27" t="s">
        <v>1965</v>
      </c>
      <c r="B896" s="27" t="s">
        <v>1966</v>
      </c>
      <c r="C896" s="24">
        <v>1.6462519207828099E-4</v>
      </c>
      <c r="D896" s="28"/>
      <c r="E896" s="29" t="s">
        <v>1967</v>
      </c>
    </row>
    <row r="897" spans="1:5" x14ac:dyDescent="0.2">
      <c r="A897" s="27" t="s">
        <v>2203</v>
      </c>
      <c r="B897" s="27" t="s">
        <v>2204</v>
      </c>
      <c r="C897" s="24">
        <v>1.6439136552831899E-4</v>
      </c>
      <c r="D897" s="28"/>
      <c r="E897" s="29" t="s">
        <v>2205</v>
      </c>
    </row>
    <row r="898" spans="1:5" x14ac:dyDescent="0.2">
      <c r="A898" s="27" t="s">
        <v>2479</v>
      </c>
      <c r="B898" s="27" t="s">
        <v>2247</v>
      </c>
      <c r="C898" s="24">
        <v>1.6424224588144901E-4</v>
      </c>
      <c r="D898" s="28"/>
      <c r="E898" s="29" t="s">
        <v>2417</v>
      </c>
    </row>
    <row r="899" spans="1:5" x14ac:dyDescent="0.2">
      <c r="A899" s="27" t="s">
        <v>3195</v>
      </c>
      <c r="B899" s="27" t="s">
        <v>3196</v>
      </c>
      <c r="C899" s="24">
        <v>1.63485282051877E-4</v>
      </c>
      <c r="D899" s="28" t="s">
        <v>2579</v>
      </c>
      <c r="E899" s="29" t="s">
        <v>3197</v>
      </c>
    </row>
    <row r="900" spans="1:5" x14ac:dyDescent="0.2">
      <c r="A900" s="27" t="s">
        <v>3198</v>
      </c>
      <c r="B900" s="27" t="s">
        <v>3199</v>
      </c>
      <c r="C900" s="24">
        <v>1.6342837552338099E-4</v>
      </c>
      <c r="D900" s="28" t="s">
        <v>2579</v>
      </c>
      <c r="E900" s="29">
        <v>6589901</v>
      </c>
    </row>
    <row r="901" spans="1:5" x14ac:dyDescent="0.2">
      <c r="A901" s="27" t="s">
        <v>3200</v>
      </c>
      <c r="B901" s="27" t="s">
        <v>3201</v>
      </c>
      <c r="C901" s="24">
        <v>1.6294079657358301E-4</v>
      </c>
      <c r="D901" s="28" t="s">
        <v>2579</v>
      </c>
      <c r="E901" s="29" t="s">
        <v>3202</v>
      </c>
    </row>
    <row r="902" spans="1:5" x14ac:dyDescent="0.2">
      <c r="A902" s="27" t="s">
        <v>2200</v>
      </c>
      <c r="B902" s="27" t="s">
        <v>2201</v>
      </c>
      <c r="C902" s="24">
        <v>1.6287562025495399E-4</v>
      </c>
      <c r="D902" s="28"/>
      <c r="E902" s="29" t="s">
        <v>2202</v>
      </c>
    </row>
    <row r="903" spans="1:5" x14ac:dyDescent="0.2">
      <c r="A903" s="27" t="s">
        <v>706</v>
      </c>
      <c r="B903" s="27" t="s">
        <v>705</v>
      </c>
      <c r="C903" s="24">
        <v>1.62766276160548E-4</v>
      </c>
      <c r="D903" s="28"/>
      <c r="E903" s="29">
        <v>6984959</v>
      </c>
    </row>
    <row r="904" spans="1:5" x14ac:dyDescent="0.2">
      <c r="A904" s="27" t="s">
        <v>3203</v>
      </c>
      <c r="B904" s="27" t="s">
        <v>3204</v>
      </c>
      <c r="C904" s="24">
        <v>1.6161071546426701E-4</v>
      </c>
      <c r="D904" s="28" t="s">
        <v>2579</v>
      </c>
      <c r="E904" s="29" t="s">
        <v>3205</v>
      </c>
    </row>
    <row r="905" spans="1:5" x14ac:dyDescent="0.2">
      <c r="A905" s="27" t="s">
        <v>3206</v>
      </c>
      <c r="B905" s="27" t="s">
        <v>3207</v>
      </c>
      <c r="C905" s="24">
        <v>1.5965335903102E-4</v>
      </c>
      <c r="D905" s="28" t="s">
        <v>2579</v>
      </c>
      <c r="E905" s="29" t="s">
        <v>3208</v>
      </c>
    </row>
    <row r="906" spans="1:5" x14ac:dyDescent="0.2">
      <c r="A906" s="27" t="s">
        <v>3392</v>
      </c>
      <c r="B906" s="27" t="s">
        <v>3209</v>
      </c>
      <c r="C906" s="24">
        <v>1.58559208792422E-4</v>
      </c>
      <c r="D906" s="28" t="s">
        <v>2579</v>
      </c>
      <c r="E906" s="29" t="s">
        <v>3393</v>
      </c>
    </row>
    <row r="907" spans="1:5" x14ac:dyDescent="0.2">
      <c r="A907" s="27" t="s">
        <v>3210</v>
      </c>
      <c r="B907" s="27" t="s">
        <v>3211</v>
      </c>
      <c r="C907" s="24">
        <v>1.5819224997354301E-4</v>
      </c>
      <c r="D907" s="28" t="s">
        <v>2579</v>
      </c>
      <c r="E907" s="29" t="s">
        <v>3212</v>
      </c>
    </row>
    <row r="908" spans="1:5" x14ac:dyDescent="0.2">
      <c r="A908" s="27" t="s">
        <v>2233</v>
      </c>
      <c r="B908" s="27" t="s">
        <v>2234</v>
      </c>
      <c r="C908" s="24">
        <v>1.5797131900589101E-4</v>
      </c>
      <c r="D908" s="28"/>
      <c r="E908" s="29" t="s">
        <v>2235</v>
      </c>
    </row>
    <row r="909" spans="1:5" x14ac:dyDescent="0.2">
      <c r="A909" s="27" t="s">
        <v>1597</v>
      </c>
      <c r="B909" s="27" t="s">
        <v>1598</v>
      </c>
      <c r="C909" s="24">
        <v>1.5765452909133199E-4</v>
      </c>
      <c r="D909" s="28"/>
      <c r="E909" s="29">
        <v>6211204</v>
      </c>
    </row>
    <row r="910" spans="1:5" x14ac:dyDescent="0.2">
      <c r="A910" s="27" t="s">
        <v>1986</v>
      </c>
      <c r="B910" s="27" t="s">
        <v>1987</v>
      </c>
      <c r="C910" s="24">
        <v>1.5760682459145601E-4</v>
      </c>
      <c r="D910" s="28"/>
      <c r="E910" s="29">
        <v>6578170</v>
      </c>
    </row>
    <row r="911" spans="1:5" x14ac:dyDescent="0.2">
      <c r="A911" s="27" t="s">
        <v>1411</v>
      </c>
      <c r="B911" s="27" t="s">
        <v>1412</v>
      </c>
      <c r="C911" s="24">
        <v>1.5710527747343401E-4</v>
      </c>
      <c r="D911" s="28"/>
      <c r="E911" s="29">
        <v>6330637</v>
      </c>
    </row>
    <row r="912" spans="1:5" x14ac:dyDescent="0.2">
      <c r="A912" s="27" t="s">
        <v>1561</v>
      </c>
      <c r="B912" s="27" t="s">
        <v>1562</v>
      </c>
      <c r="C912" s="24">
        <v>1.57090838287849E-4</v>
      </c>
      <c r="D912" s="28"/>
      <c r="E912" s="29">
        <v>6099905</v>
      </c>
    </row>
    <row r="913" spans="1:5" x14ac:dyDescent="0.2">
      <c r="A913" s="27" t="s">
        <v>1534</v>
      </c>
      <c r="B913" s="27" t="s">
        <v>1535</v>
      </c>
      <c r="C913" s="24">
        <v>1.56410508868342E-4</v>
      </c>
      <c r="D913" s="28"/>
      <c r="E913" s="29" t="s">
        <v>1536</v>
      </c>
    </row>
    <row r="914" spans="1:5" x14ac:dyDescent="0.2">
      <c r="A914" s="27" t="s">
        <v>3213</v>
      </c>
      <c r="B914" s="27" t="s">
        <v>3214</v>
      </c>
      <c r="C914" s="24">
        <v>1.5628270525456801E-4</v>
      </c>
      <c r="D914" s="28" t="s">
        <v>2579</v>
      </c>
      <c r="E914" s="29" t="s">
        <v>3215</v>
      </c>
    </row>
    <row r="915" spans="1:5" x14ac:dyDescent="0.2">
      <c r="A915" s="27" t="s">
        <v>1500</v>
      </c>
      <c r="B915" s="27" t="s">
        <v>1501</v>
      </c>
      <c r="C915" s="24">
        <v>1.5608159547203301E-4</v>
      </c>
      <c r="D915" s="28"/>
      <c r="E915" s="29">
        <v>6099938</v>
      </c>
    </row>
    <row r="916" spans="1:5" x14ac:dyDescent="0.2">
      <c r="A916" s="27" t="s">
        <v>1379</v>
      </c>
      <c r="B916" s="27" t="s">
        <v>1380</v>
      </c>
      <c r="C916" s="24">
        <v>1.5373759920092001E-4</v>
      </c>
      <c r="D916" s="28"/>
      <c r="E916" s="29" t="s">
        <v>1381</v>
      </c>
    </row>
    <row r="917" spans="1:5" x14ac:dyDescent="0.2">
      <c r="A917" s="27" t="s">
        <v>3216</v>
      </c>
      <c r="B917" s="27" t="s">
        <v>3217</v>
      </c>
      <c r="C917" s="24">
        <v>1.5194753082695399E-4</v>
      </c>
      <c r="D917" s="28" t="s">
        <v>2579</v>
      </c>
      <c r="E917" s="29">
        <v>6538527</v>
      </c>
    </row>
    <row r="918" spans="1:5" x14ac:dyDescent="0.2">
      <c r="A918" s="27" t="s">
        <v>3218</v>
      </c>
      <c r="B918" s="27" t="s">
        <v>3219</v>
      </c>
      <c r="C918" s="24">
        <v>1.51231658987247E-4</v>
      </c>
      <c r="D918" s="28" t="s">
        <v>2579</v>
      </c>
      <c r="E918" s="29" t="s">
        <v>3220</v>
      </c>
    </row>
    <row r="919" spans="1:5" x14ac:dyDescent="0.2">
      <c r="A919" s="27" t="s">
        <v>3221</v>
      </c>
      <c r="B919" s="27" t="s">
        <v>3222</v>
      </c>
      <c r="C919" s="24">
        <v>1.51211425999659E-4</v>
      </c>
      <c r="D919" s="28" t="s">
        <v>2579</v>
      </c>
      <c r="E919" s="29" t="s">
        <v>3223</v>
      </c>
    </row>
    <row r="920" spans="1:5" x14ac:dyDescent="0.2">
      <c r="A920" s="27" t="s">
        <v>2505</v>
      </c>
      <c r="B920" s="27" t="s">
        <v>2281</v>
      </c>
      <c r="C920" s="24">
        <v>1.51171858492224E-4</v>
      </c>
      <c r="D920" s="28"/>
      <c r="E920" s="29" t="s">
        <v>2422</v>
      </c>
    </row>
    <row r="921" spans="1:5" x14ac:dyDescent="0.2">
      <c r="A921" s="27" t="s">
        <v>3224</v>
      </c>
      <c r="B921" s="27" t="s">
        <v>3225</v>
      </c>
      <c r="C921" s="24">
        <v>1.50917203534744E-4</v>
      </c>
      <c r="D921" s="28" t="s">
        <v>2579</v>
      </c>
      <c r="E921" s="29" t="s">
        <v>3226</v>
      </c>
    </row>
    <row r="922" spans="1:5" x14ac:dyDescent="0.2">
      <c r="A922" s="27" t="s">
        <v>1492</v>
      </c>
      <c r="B922" s="27" t="s">
        <v>1493</v>
      </c>
      <c r="C922" s="24">
        <v>1.4902177133048001E-4</v>
      </c>
      <c r="D922" s="28"/>
      <c r="E922" s="29" t="s">
        <v>1494</v>
      </c>
    </row>
    <row r="923" spans="1:5" x14ac:dyDescent="0.2">
      <c r="A923" s="27" t="s">
        <v>1262</v>
      </c>
      <c r="B923" s="27" t="s">
        <v>1263</v>
      </c>
      <c r="C923" s="24">
        <v>1.48853564194512E-4</v>
      </c>
      <c r="D923" s="28"/>
      <c r="E923" s="29" t="s">
        <v>1264</v>
      </c>
    </row>
    <row r="924" spans="1:5" x14ac:dyDescent="0.2">
      <c r="A924" s="27" t="s">
        <v>3227</v>
      </c>
      <c r="B924" s="27" t="s">
        <v>3228</v>
      </c>
      <c r="C924" s="24">
        <v>1.48525775929545E-4</v>
      </c>
      <c r="D924" s="28" t="s">
        <v>2579</v>
      </c>
      <c r="E924" s="29" t="s">
        <v>3229</v>
      </c>
    </row>
    <row r="925" spans="1:5" x14ac:dyDescent="0.2">
      <c r="A925" s="27" t="s">
        <v>3230</v>
      </c>
      <c r="B925" s="27" t="s">
        <v>3231</v>
      </c>
      <c r="C925" s="24">
        <v>1.4838313569274399E-4</v>
      </c>
      <c r="D925" s="28" t="s">
        <v>2579</v>
      </c>
      <c r="E925" s="29">
        <v>6568041</v>
      </c>
    </row>
    <row r="926" spans="1:5" x14ac:dyDescent="0.2">
      <c r="A926" s="27" t="s">
        <v>2242</v>
      </c>
      <c r="B926" s="27" t="s">
        <v>2243</v>
      </c>
      <c r="C926" s="24">
        <v>1.45623215349057E-4</v>
      </c>
      <c r="D926" s="28"/>
      <c r="E926" s="29">
        <v>6294636</v>
      </c>
    </row>
    <row r="927" spans="1:5" x14ac:dyDescent="0.2">
      <c r="A927" s="27" t="s">
        <v>1654</v>
      </c>
      <c r="B927" s="27" t="s">
        <v>1655</v>
      </c>
      <c r="C927" s="24">
        <v>1.4507565442326901E-4</v>
      </c>
      <c r="D927" s="28"/>
      <c r="E927" s="29" t="s">
        <v>1656</v>
      </c>
    </row>
    <row r="928" spans="1:5" x14ac:dyDescent="0.2">
      <c r="A928" s="27" t="s">
        <v>3232</v>
      </c>
      <c r="B928" s="27" t="s">
        <v>3233</v>
      </c>
      <c r="C928" s="24">
        <v>1.44862535794474E-4</v>
      </c>
      <c r="D928" s="28" t="s">
        <v>2579</v>
      </c>
      <c r="E928" s="29" t="s">
        <v>3234</v>
      </c>
    </row>
    <row r="929" spans="1:5" x14ac:dyDescent="0.2">
      <c r="A929" s="27" t="s">
        <v>1549</v>
      </c>
      <c r="B929" s="27" t="s">
        <v>1550</v>
      </c>
      <c r="C929" s="24">
        <v>1.39980028325986E-4</v>
      </c>
      <c r="D929" s="28"/>
      <c r="E929" s="29">
        <v>6374947</v>
      </c>
    </row>
    <row r="930" spans="1:5" x14ac:dyDescent="0.2">
      <c r="A930" s="27" t="s">
        <v>3235</v>
      </c>
      <c r="B930" s="27" t="s">
        <v>3236</v>
      </c>
      <c r="C930" s="24">
        <v>1.3978710144591601E-4</v>
      </c>
      <c r="D930" s="28" t="s">
        <v>2579</v>
      </c>
      <c r="E930" s="29" t="s">
        <v>3237</v>
      </c>
    </row>
    <row r="931" spans="1:5" x14ac:dyDescent="0.2">
      <c r="A931" s="27" t="s">
        <v>1587</v>
      </c>
      <c r="B931" s="27" t="s">
        <v>1588</v>
      </c>
      <c r="C931" s="24">
        <v>1.3892848711072599E-4</v>
      </c>
      <c r="D931" s="28"/>
      <c r="E931" s="29" t="s">
        <v>1589</v>
      </c>
    </row>
    <row r="932" spans="1:5" x14ac:dyDescent="0.2">
      <c r="A932" s="27" t="s">
        <v>3238</v>
      </c>
      <c r="B932" s="27" t="s">
        <v>3239</v>
      </c>
      <c r="C932" s="24">
        <v>1.3819682227298201E-4</v>
      </c>
      <c r="D932" s="28" t="s">
        <v>2579</v>
      </c>
      <c r="E932" s="29">
        <v>6179573</v>
      </c>
    </row>
    <row r="933" spans="1:5" x14ac:dyDescent="0.2">
      <c r="A933" s="27" t="s">
        <v>3240</v>
      </c>
      <c r="B933" s="27" t="s">
        <v>3241</v>
      </c>
      <c r="C933" s="24">
        <v>1.3630368509879901E-4</v>
      </c>
      <c r="D933" s="28" t="s">
        <v>2579</v>
      </c>
      <c r="E933" s="29" t="s">
        <v>3242</v>
      </c>
    </row>
    <row r="934" spans="1:5" x14ac:dyDescent="0.2">
      <c r="A934" s="27" t="s">
        <v>1574</v>
      </c>
      <c r="B934" s="27" t="s">
        <v>1575</v>
      </c>
      <c r="C934" s="24">
        <v>1.3275328626146399E-4</v>
      </c>
      <c r="D934" s="28"/>
      <c r="E934" s="29" t="s">
        <v>1576</v>
      </c>
    </row>
    <row r="935" spans="1:5" x14ac:dyDescent="0.2">
      <c r="A935" s="27" t="s">
        <v>2254</v>
      </c>
      <c r="B935" s="27" t="s">
        <v>2255</v>
      </c>
      <c r="C935" s="24">
        <v>1.3252753334528101E-4</v>
      </c>
      <c r="D935" s="28"/>
      <c r="E935" s="29">
        <v>6698153</v>
      </c>
    </row>
    <row r="936" spans="1:5" x14ac:dyDescent="0.2">
      <c r="A936" s="27" t="s">
        <v>1571</v>
      </c>
      <c r="B936" s="27" t="s">
        <v>1572</v>
      </c>
      <c r="C936" s="24">
        <v>1.31851329407371E-4</v>
      </c>
      <c r="D936" s="28"/>
      <c r="E936" s="29" t="s">
        <v>1573</v>
      </c>
    </row>
    <row r="937" spans="1:5" x14ac:dyDescent="0.2">
      <c r="A937" s="27" t="s">
        <v>3243</v>
      </c>
      <c r="B937" s="27" t="s">
        <v>3244</v>
      </c>
      <c r="C937" s="24">
        <v>1.31101140446273E-4</v>
      </c>
      <c r="D937" s="28" t="s">
        <v>2579</v>
      </c>
      <c r="E937" s="29" t="s">
        <v>3245</v>
      </c>
    </row>
    <row r="938" spans="1:5" x14ac:dyDescent="0.2">
      <c r="A938" s="27" t="s">
        <v>1628</v>
      </c>
      <c r="B938" s="27" t="s">
        <v>1629</v>
      </c>
      <c r="C938" s="24">
        <v>1.30165995166781E-4</v>
      </c>
      <c r="D938" s="28"/>
      <c r="E938" s="29" t="s">
        <v>1630</v>
      </c>
    </row>
    <row r="939" spans="1:5" x14ac:dyDescent="0.2">
      <c r="A939" s="27" t="s">
        <v>3246</v>
      </c>
      <c r="B939" s="27" t="s">
        <v>3247</v>
      </c>
      <c r="C939" s="24">
        <v>1.2997718497979001E-4</v>
      </c>
      <c r="D939" s="28" t="s">
        <v>2579</v>
      </c>
      <c r="E939" s="29" t="s">
        <v>3248</v>
      </c>
    </row>
    <row r="940" spans="1:5" x14ac:dyDescent="0.2">
      <c r="A940" s="27" t="s">
        <v>1626</v>
      </c>
      <c r="B940" s="27" t="s">
        <v>1627</v>
      </c>
      <c r="C940" s="24">
        <v>1.2908819434771999E-4</v>
      </c>
      <c r="D940" s="28"/>
      <c r="E940" s="29" t="s">
        <v>2480</v>
      </c>
    </row>
    <row r="941" spans="1:5" x14ac:dyDescent="0.2">
      <c r="A941" s="27" t="s">
        <v>1606</v>
      </c>
      <c r="B941" s="27" t="s">
        <v>1607</v>
      </c>
      <c r="C941" s="24">
        <v>1.29057346996698E-4</v>
      </c>
      <c r="D941" s="28"/>
      <c r="E941" s="29" t="s">
        <v>1608</v>
      </c>
    </row>
    <row r="942" spans="1:5" x14ac:dyDescent="0.2">
      <c r="A942" s="27" t="s">
        <v>3249</v>
      </c>
      <c r="B942" s="27" t="s">
        <v>3250</v>
      </c>
      <c r="C942" s="24">
        <v>1.2904377509985801E-4</v>
      </c>
      <c r="D942" s="28" t="s">
        <v>2579</v>
      </c>
      <c r="E942" s="29" t="s">
        <v>3251</v>
      </c>
    </row>
    <row r="943" spans="1:5" x14ac:dyDescent="0.2">
      <c r="A943" s="27" t="s">
        <v>3252</v>
      </c>
      <c r="B943" s="27" t="s">
        <v>3253</v>
      </c>
      <c r="C943" s="24">
        <v>1.28960118362287E-4</v>
      </c>
      <c r="D943" s="28" t="s">
        <v>2579</v>
      </c>
      <c r="E943" s="29" t="s">
        <v>3254</v>
      </c>
    </row>
    <row r="944" spans="1:5" x14ac:dyDescent="0.2">
      <c r="A944" s="27" t="s">
        <v>3255</v>
      </c>
      <c r="B944" s="27" t="s">
        <v>3256</v>
      </c>
      <c r="C944" s="24">
        <v>1.2879888094965099E-4</v>
      </c>
      <c r="D944" s="28" t="s">
        <v>2579</v>
      </c>
      <c r="E944" s="29" t="s">
        <v>3257</v>
      </c>
    </row>
    <row r="945" spans="1:5" x14ac:dyDescent="0.2">
      <c r="A945" s="27" t="s">
        <v>1581</v>
      </c>
      <c r="B945" s="27" t="s">
        <v>1582</v>
      </c>
      <c r="C945" s="24">
        <v>1.2874393541001999E-4</v>
      </c>
      <c r="D945" s="28"/>
      <c r="E945" s="29" t="s">
        <v>1583</v>
      </c>
    </row>
    <row r="946" spans="1:5" x14ac:dyDescent="0.2">
      <c r="A946" s="27" t="s">
        <v>1620</v>
      </c>
      <c r="B946" s="27" t="s">
        <v>1621</v>
      </c>
      <c r="C946" s="24">
        <v>1.2834232602740899E-4</v>
      </c>
      <c r="D946" s="28"/>
      <c r="E946" s="29" t="s">
        <v>1622</v>
      </c>
    </row>
    <row r="947" spans="1:5" x14ac:dyDescent="0.2">
      <c r="A947" s="27" t="s">
        <v>3258</v>
      </c>
      <c r="B947" s="27" t="s">
        <v>3259</v>
      </c>
      <c r="C947" s="24">
        <v>1.2694223046794701E-4</v>
      </c>
      <c r="D947" s="28" t="s">
        <v>2579</v>
      </c>
      <c r="E947" s="29" t="s">
        <v>3260</v>
      </c>
    </row>
    <row r="948" spans="1:5" x14ac:dyDescent="0.2">
      <c r="A948" s="27" t="s">
        <v>3261</v>
      </c>
      <c r="B948" s="27" t="s">
        <v>3262</v>
      </c>
      <c r="C948" s="24">
        <v>1.2512173131536499E-4</v>
      </c>
      <c r="D948" s="28" t="s">
        <v>2579</v>
      </c>
      <c r="E948" s="29" t="s">
        <v>3263</v>
      </c>
    </row>
    <row r="949" spans="1:5" x14ac:dyDescent="0.2">
      <c r="A949" s="27" t="s">
        <v>3264</v>
      </c>
      <c r="B949" s="27" t="s">
        <v>3265</v>
      </c>
      <c r="C949" s="24">
        <v>1.24159164550291E-4</v>
      </c>
      <c r="D949" s="28" t="s">
        <v>2579</v>
      </c>
      <c r="E949" s="29" t="s">
        <v>3266</v>
      </c>
    </row>
    <row r="950" spans="1:5" x14ac:dyDescent="0.2">
      <c r="A950" s="27" t="s">
        <v>3267</v>
      </c>
      <c r="B950" s="27" t="s">
        <v>3268</v>
      </c>
      <c r="C950" s="24">
        <v>1.2316605232291899E-4</v>
      </c>
      <c r="D950" s="28" t="s">
        <v>2579</v>
      </c>
      <c r="E950" s="29" t="s">
        <v>3269</v>
      </c>
    </row>
    <row r="951" spans="1:5" x14ac:dyDescent="0.2">
      <c r="A951" s="27" t="s">
        <v>2224</v>
      </c>
      <c r="B951" s="27" t="s">
        <v>2225</v>
      </c>
      <c r="C951" s="24">
        <v>1.21630110727471E-4</v>
      </c>
      <c r="D951" s="28"/>
      <c r="E951" s="29" t="s">
        <v>2226</v>
      </c>
    </row>
    <row r="952" spans="1:5" x14ac:dyDescent="0.2">
      <c r="A952" s="27" t="s">
        <v>2291</v>
      </c>
      <c r="B952" s="27" t="s">
        <v>2292</v>
      </c>
      <c r="C952" s="24">
        <v>1.21532538886888E-4</v>
      </c>
      <c r="D952" s="28"/>
      <c r="E952" s="29" t="s">
        <v>2293</v>
      </c>
    </row>
    <row r="953" spans="1:5" x14ac:dyDescent="0.2">
      <c r="A953" s="27" t="s">
        <v>3270</v>
      </c>
      <c r="B953" s="27" t="s">
        <v>3271</v>
      </c>
      <c r="C953" s="24">
        <v>1.17564649965517E-4</v>
      </c>
      <c r="D953" s="28" t="s">
        <v>2579</v>
      </c>
      <c r="E953" s="29" t="s">
        <v>3272</v>
      </c>
    </row>
    <row r="954" spans="1:5" x14ac:dyDescent="0.2">
      <c r="A954" s="27" t="s">
        <v>1648</v>
      </c>
      <c r="B954" s="27" t="s">
        <v>1649</v>
      </c>
      <c r="C954" s="24">
        <v>1.1747543448242E-4</v>
      </c>
      <c r="D954" s="28"/>
      <c r="E954" s="29" t="s">
        <v>1650</v>
      </c>
    </row>
    <row r="955" spans="1:5" x14ac:dyDescent="0.2">
      <c r="A955" s="27" t="s">
        <v>2312</v>
      </c>
      <c r="B955" s="27" t="s">
        <v>2313</v>
      </c>
      <c r="C955" s="24">
        <v>1.16986281608685E-4</v>
      </c>
      <c r="D955" s="28"/>
      <c r="E955" s="29">
        <v>6130882</v>
      </c>
    </row>
    <row r="956" spans="1:5" x14ac:dyDescent="0.2">
      <c r="A956" s="27" t="s">
        <v>3273</v>
      </c>
      <c r="B956" s="27" t="s">
        <v>3274</v>
      </c>
      <c r="C956" s="24">
        <v>1.1688641861888599E-4</v>
      </c>
      <c r="D956" s="28" t="s">
        <v>2579</v>
      </c>
      <c r="E956" s="29">
        <v>6163811</v>
      </c>
    </row>
    <row r="957" spans="1:5" x14ac:dyDescent="0.2">
      <c r="A957" s="27" t="s">
        <v>3275</v>
      </c>
      <c r="B957" s="27" t="s">
        <v>3276</v>
      </c>
      <c r="C957" s="24">
        <v>1.1487615950279901E-4</v>
      </c>
      <c r="D957" s="28" t="s">
        <v>2579</v>
      </c>
      <c r="E957" s="29" t="s">
        <v>3277</v>
      </c>
    </row>
    <row r="958" spans="1:5" x14ac:dyDescent="0.2">
      <c r="A958" s="27" t="s">
        <v>3278</v>
      </c>
      <c r="B958" s="27" t="s">
        <v>3279</v>
      </c>
      <c r="C958" s="24">
        <v>1.1432990630477301E-4</v>
      </c>
      <c r="D958" s="28" t="s">
        <v>2579</v>
      </c>
      <c r="E958" s="29" t="s">
        <v>3280</v>
      </c>
    </row>
    <row r="959" spans="1:5" x14ac:dyDescent="0.2">
      <c r="A959" s="27" t="s">
        <v>3281</v>
      </c>
      <c r="B959" s="27" t="s">
        <v>3282</v>
      </c>
      <c r="C959" s="24">
        <v>1.14032192019378E-4</v>
      </c>
      <c r="D959" s="28" t="s">
        <v>2579</v>
      </c>
      <c r="E959" s="29" t="s">
        <v>3283</v>
      </c>
    </row>
    <row r="960" spans="1:5" x14ac:dyDescent="0.2">
      <c r="A960" s="27" t="s">
        <v>2316</v>
      </c>
      <c r="B960" s="27" t="s">
        <v>2317</v>
      </c>
      <c r="C960" s="24">
        <v>1.13111329258997E-4</v>
      </c>
      <c r="D960" s="28"/>
      <c r="E960" s="29" t="s">
        <v>2318</v>
      </c>
    </row>
    <row r="961" spans="1:5" x14ac:dyDescent="0.2">
      <c r="A961" s="27" t="s">
        <v>2257</v>
      </c>
      <c r="B961" s="27" t="s">
        <v>2258</v>
      </c>
      <c r="C961" s="24">
        <v>1.12664645691649E-4</v>
      </c>
      <c r="D961" s="28"/>
      <c r="E961" s="29">
        <v>6146630</v>
      </c>
    </row>
    <row r="962" spans="1:5" x14ac:dyDescent="0.2">
      <c r="A962" s="27" t="s">
        <v>1452</v>
      </c>
      <c r="B962" s="27" t="s">
        <v>1453</v>
      </c>
      <c r="C962" s="24">
        <v>1.12081542603082E-4</v>
      </c>
      <c r="D962" s="28"/>
      <c r="E962" s="29" t="s">
        <v>1454</v>
      </c>
    </row>
    <row r="963" spans="1:5" x14ac:dyDescent="0.2">
      <c r="A963" s="27" t="s">
        <v>3284</v>
      </c>
      <c r="B963" s="27" t="s">
        <v>3285</v>
      </c>
      <c r="C963" s="24">
        <v>1.11331478796404E-4</v>
      </c>
      <c r="D963" s="28" t="s">
        <v>2579</v>
      </c>
      <c r="E963" s="29" t="s">
        <v>3286</v>
      </c>
    </row>
    <row r="964" spans="1:5" x14ac:dyDescent="0.2">
      <c r="A964" s="27" t="s">
        <v>306</v>
      </c>
      <c r="B964" s="27" t="s">
        <v>305</v>
      </c>
      <c r="C964" s="24">
        <v>1.10864220168413E-4</v>
      </c>
      <c r="D964" s="28"/>
      <c r="E964" s="29" t="s">
        <v>307</v>
      </c>
    </row>
    <row r="965" spans="1:5" x14ac:dyDescent="0.2">
      <c r="A965" s="27" t="s">
        <v>852</v>
      </c>
      <c r="B965" s="27" t="s">
        <v>851</v>
      </c>
      <c r="C965" s="24">
        <v>1.09617674221155E-4</v>
      </c>
      <c r="D965" s="28"/>
      <c r="E965" s="29" t="s">
        <v>853</v>
      </c>
    </row>
    <row r="966" spans="1:5" x14ac:dyDescent="0.2">
      <c r="A966" s="27" t="s">
        <v>1590</v>
      </c>
      <c r="B966" s="27" t="s">
        <v>1591</v>
      </c>
      <c r="C966" s="24">
        <v>1.0830092395749E-4</v>
      </c>
      <c r="D966" s="28"/>
      <c r="E966" s="29">
        <v>6152626</v>
      </c>
    </row>
    <row r="967" spans="1:5" x14ac:dyDescent="0.2">
      <c r="A967" s="27" t="s">
        <v>3394</v>
      </c>
      <c r="B967" s="27" t="s">
        <v>3287</v>
      </c>
      <c r="C967" s="24">
        <v>1.05673341520175E-4</v>
      </c>
      <c r="D967" s="28" t="s">
        <v>2579</v>
      </c>
      <c r="E967" s="29" t="s">
        <v>3395</v>
      </c>
    </row>
    <row r="968" spans="1:5" x14ac:dyDescent="0.2">
      <c r="A968" s="27" t="s">
        <v>3288</v>
      </c>
      <c r="B968" s="27" t="s">
        <v>3289</v>
      </c>
      <c r="C968" s="24">
        <v>1.0429146515584601E-4</v>
      </c>
      <c r="D968" s="28" t="s">
        <v>2579</v>
      </c>
      <c r="E968" s="29">
        <v>6910824</v>
      </c>
    </row>
    <row r="969" spans="1:5" x14ac:dyDescent="0.2">
      <c r="A969" s="27" t="s">
        <v>3290</v>
      </c>
      <c r="B969" s="27" t="s">
        <v>3291</v>
      </c>
      <c r="C969" s="24">
        <v>1.03511732069869E-4</v>
      </c>
      <c r="D969" s="28" t="s">
        <v>2579</v>
      </c>
      <c r="E969" s="29">
        <v>6433473</v>
      </c>
    </row>
    <row r="970" spans="1:5" x14ac:dyDescent="0.2">
      <c r="A970" s="27" t="s">
        <v>3292</v>
      </c>
      <c r="B970" s="27" t="s">
        <v>3293</v>
      </c>
      <c r="C970" s="24">
        <v>1.02978583434505E-4</v>
      </c>
      <c r="D970" s="28" t="s">
        <v>2579</v>
      </c>
      <c r="E970" s="29" t="s">
        <v>3294</v>
      </c>
    </row>
    <row r="971" spans="1:5" x14ac:dyDescent="0.2">
      <c r="A971" s="27" t="s">
        <v>1631</v>
      </c>
      <c r="B971" s="27" t="s">
        <v>1632</v>
      </c>
      <c r="C971" s="24">
        <v>1.02195680000611E-4</v>
      </c>
      <c r="D971" s="28"/>
      <c r="E971" s="29" t="s">
        <v>1661</v>
      </c>
    </row>
    <row r="972" spans="1:5" x14ac:dyDescent="0.2">
      <c r="A972" s="27" t="s">
        <v>3295</v>
      </c>
      <c r="B972" s="27" t="s">
        <v>3296</v>
      </c>
      <c r="C972" s="24">
        <v>1.00589729873539E-4</v>
      </c>
      <c r="D972" s="28" t="s">
        <v>2579</v>
      </c>
      <c r="E972" s="29" t="s">
        <v>3297</v>
      </c>
    </row>
    <row r="973" spans="1:5" x14ac:dyDescent="0.2">
      <c r="A973" s="27" t="s">
        <v>3298</v>
      </c>
      <c r="B973" s="27" t="s">
        <v>3299</v>
      </c>
      <c r="C973" s="24">
        <v>1.00572939076617E-4</v>
      </c>
      <c r="D973" s="28" t="s">
        <v>2579</v>
      </c>
      <c r="E973" s="29">
        <v>6579292</v>
      </c>
    </row>
    <row r="974" spans="1:5" x14ac:dyDescent="0.2">
      <c r="A974" s="27" t="s">
        <v>1539</v>
      </c>
      <c r="B974" s="27" t="s">
        <v>1540</v>
      </c>
      <c r="C974" s="24">
        <v>9.9547683381856801E-5</v>
      </c>
      <c r="D974" s="28"/>
      <c r="E974" s="29" t="s">
        <v>1541</v>
      </c>
    </row>
    <row r="975" spans="1:5" x14ac:dyDescent="0.2">
      <c r="A975" s="27" t="s">
        <v>3300</v>
      </c>
      <c r="B975" s="27" t="s">
        <v>3301</v>
      </c>
      <c r="C975" s="24">
        <v>9.9301645572966196E-5</v>
      </c>
      <c r="D975" s="28" t="s">
        <v>2579</v>
      </c>
      <c r="E975" s="29">
        <v>6450869</v>
      </c>
    </row>
    <row r="976" spans="1:5" x14ac:dyDescent="0.2">
      <c r="A976" s="27" t="s">
        <v>3302</v>
      </c>
      <c r="B976" s="27" t="s">
        <v>3303</v>
      </c>
      <c r="C976" s="24">
        <v>9.8332107610911806E-5</v>
      </c>
      <c r="D976" s="28" t="s">
        <v>2579</v>
      </c>
      <c r="E976" s="29" t="s">
        <v>3304</v>
      </c>
    </row>
    <row r="977" spans="1:5" x14ac:dyDescent="0.2">
      <c r="A977" s="27" t="s">
        <v>1623</v>
      </c>
      <c r="B977" s="27" t="s">
        <v>1624</v>
      </c>
      <c r="C977" s="24">
        <v>9.7502007076071895E-5</v>
      </c>
      <c r="D977" s="28"/>
      <c r="E977" s="29" t="s">
        <v>1625</v>
      </c>
    </row>
    <row r="978" spans="1:5" x14ac:dyDescent="0.2">
      <c r="A978" s="27" t="s">
        <v>1645</v>
      </c>
      <c r="B978" s="27" t="s">
        <v>1646</v>
      </c>
      <c r="C978" s="24">
        <v>9.7292263841309602E-5</v>
      </c>
      <c r="D978" s="28"/>
      <c r="E978" s="29" t="s">
        <v>1647</v>
      </c>
    </row>
    <row r="979" spans="1:5" x14ac:dyDescent="0.2">
      <c r="A979" s="27" t="s">
        <v>1584</v>
      </c>
      <c r="B979" s="27" t="s">
        <v>1585</v>
      </c>
      <c r="C979" s="24">
        <v>9.6463529597493695E-5</v>
      </c>
      <c r="D979" s="28"/>
      <c r="E979" s="29" t="s">
        <v>1586</v>
      </c>
    </row>
    <row r="980" spans="1:5" x14ac:dyDescent="0.2">
      <c r="A980" s="27" t="s">
        <v>3305</v>
      </c>
      <c r="B980" s="27" t="s">
        <v>3306</v>
      </c>
      <c r="C980" s="24">
        <v>9.6330793132176005E-5</v>
      </c>
      <c r="D980" s="28" t="s">
        <v>2579</v>
      </c>
      <c r="E980" s="29" t="s">
        <v>3307</v>
      </c>
    </row>
    <row r="981" spans="1:5" x14ac:dyDescent="0.2">
      <c r="A981" s="27" t="s">
        <v>3308</v>
      </c>
      <c r="B981" s="27" t="s">
        <v>3309</v>
      </c>
      <c r="C981" s="24">
        <v>9.5384627012623903E-5</v>
      </c>
      <c r="D981" s="28" t="s">
        <v>2579</v>
      </c>
      <c r="E981" s="29" t="s">
        <v>3310</v>
      </c>
    </row>
    <row r="982" spans="1:5" x14ac:dyDescent="0.2">
      <c r="A982" s="27" t="s">
        <v>2331</v>
      </c>
      <c r="B982" s="27" t="s">
        <v>2332</v>
      </c>
      <c r="C982" s="24">
        <v>9.3760570312571701E-5</v>
      </c>
      <c r="D982" s="28"/>
      <c r="E982" s="29" t="s">
        <v>2333</v>
      </c>
    </row>
    <row r="983" spans="1:5" x14ac:dyDescent="0.2">
      <c r="A983" s="27" t="s">
        <v>1599</v>
      </c>
      <c r="B983" s="27" t="s">
        <v>1600</v>
      </c>
      <c r="C983" s="24">
        <v>9.1893227324854805E-5</v>
      </c>
      <c r="D983" s="28"/>
      <c r="E983" s="29">
        <v>6397579</v>
      </c>
    </row>
    <row r="984" spans="1:5" x14ac:dyDescent="0.2">
      <c r="A984" s="27" t="s">
        <v>3311</v>
      </c>
      <c r="B984" s="27" t="s">
        <v>3312</v>
      </c>
      <c r="C984" s="24">
        <v>9.0219286914343004E-5</v>
      </c>
      <c r="D984" s="28" t="s">
        <v>2579</v>
      </c>
      <c r="E984" s="29" t="s">
        <v>3313</v>
      </c>
    </row>
    <row r="985" spans="1:5" x14ac:dyDescent="0.2">
      <c r="A985" s="27" t="s">
        <v>3314</v>
      </c>
      <c r="B985" s="27" t="s">
        <v>3315</v>
      </c>
      <c r="C985" s="24">
        <v>8.9525148886837898E-5</v>
      </c>
      <c r="D985" s="28" t="s">
        <v>2579</v>
      </c>
      <c r="E985" s="29" t="s">
        <v>3316</v>
      </c>
    </row>
    <row r="986" spans="1:5" x14ac:dyDescent="0.2">
      <c r="A986" s="27" t="s">
        <v>3317</v>
      </c>
      <c r="B986" s="27" t="s">
        <v>3318</v>
      </c>
      <c r="C986" s="24">
        <v>8.9124672076008299E-5</v>
      </c>
      <c r="D986" s="28" t="s">
        <v>2579</v>
      </c>
      <c r="E986" s="29" t="s">
        <v>3319</v>
      </c>
    </row>
    <row r="987" spans="1:5" x14ac:dyDescent="0.2">
      <c r="A987" s="27" t="s">
        <v>1639</v>
      </c>
      <c r="B987" s="27" t="s">
        <v>1640</v>
      </c>
      <c r="C987" s="24">
        <v>8.7685236097261599E-5</v>
      </c>
      <c r="D987" s="28"/>
      <c r="E987" s="29" t="s">
        <v>1641</v>
      </c>
    </row>
    <row r="988" spans="1:5" x14ac:dyDescent="0.2">
      <c r="A988" s="27" t="s">
        <v>2325</v>
      </c>
      <c r="B988" s="27" t="s">
        <v>2326</v>
      </c>
      <c r="C988" s="24">
        <v>8.6331890611988005E-5</v>
      </c>
      <c r="D988" s="28"/>
      <c r="E988" s="29" t="s">
        <v>2327</v>
      </c>
    </row>
    <row r="989" spans="1:5" x14ac:dyDescent="0.2">
      <c r="A989" s="27" t="s">
        <v>1642</v>
      </c>
      <c r="B989" s="27" t="s">
        <v>1643</v>
      </c>
      <c r="C989" s="24">
        <v>8.4800099295512094E-5</v>
      </c>
      <c r="D989" s="28"/>
      <c r="E989" s="29" t="s">
        <v>1644</v>
      </c>
    </row>
    <row r="990" spans="1:5" x14ac:dyDescent="0.2">
      <c r="A990" s="27" t="s">
        <v>3320</v>
      </c>
      <c r="B990" s="27" t="s">
        <v>3321</v>
      </c>
      <c r="C990" s="24">
        <v>8.4479095846574806E-5</v>
      </c>
      <c r="D990" s="28" t="s">
        <v>2579</v>
      </c>
      <c r="E990" s="29" t="s">
        <v>3322</v>
      </c>
    </row>
    <row r="991" spans="1:5" x14ac:dyDescent="0.2">
      <c r="A991" s="27" t="s">
        <v>3396</v>
      </c>
      <c r="B991" s="27" t="s">
        <v>3323</v>
      </c>
      <c r="C991" s="24">
        <v>8.2936666508307401E-5</v>
      </c>
      <c r="D991" s="28" t="s">
        <v>2579</v>
      </c>
      <c r="E991" s="29" t="s">
        <v>3397</v>
      </c>
    </row>
    <row r="992" spans="1:5" x14ac:dyDescent="0.2">
      <c r="A992" s="27" t="s">
        <v>1614</v>
      </c>
      <c r="B992" s="27" t="s">
        <v>1615</v>
      </c>
      <c r="C992" s="24">
        <v>8.2495380249896907E-5</v>
      </c>
      <c r="D992" s="28"/>
      <c r="E992" s="29" t="s">
        <v>1616</v>
      </c>
    </row>
    <row r="993" spans="1:5" x14ac:dyDescent="0.2">
      <c r="A993" s="27" t="s">
        <v>3324</v>
      </c>
      <c r="B993" s="27" t="s">
        <v>3325</v>
      </c>
      <c r="C993" s="24">
        <v>7.96592541695042E-5</v>
      </c>
      <c r="D993" s="28" t="s">
        <v>2579</v>
      </c>
      <c r="E993" s="29">
        <v>6101101</v>
      </c>
    </row>
    <row r="994" spans="1:5" x14ac:dyDescent="0.2">
      <c r="A994" s="27" t="s">
        <v>3326</v>
      </c>
      <c r="B994" s="27" t="s">
        <v>3327</v>
      </c>
      <c r="C994" s="24">
        <v>7.7838654322842201E-5</v>
      </c>
      <c r="D994" s="28" t="s">
        <v>2579</v>
      </c>
      <c r="E994" s="29" t="s">
        <v>3328</v>
      </c>
    </row>
    <row r="995" spans="1:5" x14ac:dyDescent="0.2">
      <c r="A995" s="27" t="s">
        <v>3329</v>
      </c>
      <c r="B995" s="27" t="s">
        <v>3330</v>
      </c>
      <c r="C995" s="24">
        <v>7.7300985252752995E-5</v>
      </c>
      <c r="D995" s="28" t="s">
        <v>2579</v>
      </c>
      <c r="E995" s="29" t="s">
        <v>3331</v>
      </c>
    </row>
    <row r="996" spans="1:5" x14ac:dyDescent="0.2">
      <c r="A996" s="27" t="s">
        <v>2320</v>
      </c>
      <c r="B996" s="27" t="s">
        <v>2321</v>
      </c>
      <c r="C996" s="24">
        <v>7.6951014268139596E-5</v>
      </c>
      <c r="D996" s="28"/>
      <c r="E996" s="29">
        <v>6124904</v>
      </c>
    </row>
    <row r="997" spans="1:5" x14ac:dyDescent="0.2">
      <c r="A997" s="27" t="s">
        <v>3332</v>
      </c>
      <c r="B997" s="27" t="s">
        <v>3333</v>
      </c>
      <c r="C997" s="24">
        <v>7.5230969725577503E-5</v>
      </c>
      <c r="D997" s="28" t="s">
        <v>2579</v>
      </c>
      <c r="E997" s="29" t="s">
        <v>3334</v>
      </c>
    </row>
    <row r="998" spans="1:5" x14ac:dyDescent="0.2">
      <c r="A998" s="27" t="s">
        <v>3335</v>
      </c>
      <c r="B998" s="27" t="s">
        <v>3336</v>
      </c>
      <c r="C998" s="24">
        <v>7.4704220734564899E-5</v>
      </c>
      <c r="D998" s="28" t="s">
        <v>2579</v>
      </c>
      <c r="E998" s="29">
        <v>6135843</v>
      </c>
    </row>
    <row r="999" spans="1:5" x14ac:dyDescent="0.2">
      <c r="A999" s="27" t="s">
        <v>3337</v>
      </c>
      <c r="B999" s="27" t="s">
        <v>3338</v>
      </c>
      <c r="C999" s="24">
        <v>7.4073412505989105E-5</v>
      </c>
      <c r="D999" s="28" t="s">
        <v>2579</v>
      </c>
      <c r="E999" s="29" t="s">
        <v>3339</v>
      </c>
    </row>
    <row r="1000" spans="1:5" x14ac:dyDescent="0.2">
      <c r="A1000" s="27" t="s">
        <v>3340</v>
      </c>
      <c r="B1000" s="27" t="s">
        <v>3341</v>
      </c>
      <c r="C1000" s="24">
        <v>7.3676882056295697E-5</v>
      </c>
      <c r="D1000" s="28" t="s">
        <v>2579</v>
      </c>
      <c r="E1000" s="29" t="s">
        <v>3342</v>
      </c>
    </row>
    <row r="1001" spans="1:5" x14ac:dyDescent="0.2">
      <c r="A1001" s="27" t="s">
        <v>3343</v>
      </c>
      <c r="B1001" s="27" t="s">
        <v>3344</v>
      </c>
      <c r="C1001" s="24">
        <v>7.2516468468281604E-5</v>
      </c>
      <c r="D1001" s="28" t="s">
        <v>2579</v>
      </c>
      <c r="E1001" s="29" t="s">
        <v>3345</v>
      </c>
    </row>
    <row r="1002" spans="1:5" x14ac:dyDescent="0.2">
      <c r="A1002" s="27" t="s">
        <v>3346</v>
      </c>
      <c r="B1002" s="27" t="s">
        <v>3347</v>
      </c>
      <c r="C1002" s="24">
        <v>7.2064325061489803E-5</v>
      </c>
      <c r="D1002" s="28" t="s">
        <v>2579</v>
      </c>
      <c r="E1002" s="29" t="s">
        <v>3348</v>
      </c>
    </row>
    <row r="1003" spans="1:5" x14ac:dyDescent="0.2">
      <c r="A1003" s="27" t="s">
        <v>3349</v>
      </c>
      <c r="B1003" s="27" t="s">
        <v>3350</v>
      </c>
      <c r="C1003" s="24">
        <v>7.0979520299811698E-5</v>
      </c>
      <c r="D1003" s="28" t="s">
        <v>2579</v>
      </c>
      <c r="E1003" s="29" t="s">
        <v>3351</v>
      </c>
    </row>
    <row r="1004" spans="1:5" x14ac:dyDescent="0.2">
      <c r="A1004" s="27" t="s">
        <v>3398</v>
      </c>
      <c r="B1004" s="27" t="s">
        <v>3352</v>
      </c>
      <c r="C1004" s="24">
        <v>7.0352383917386102E-5</v>
      </c>
      <c r="D1004" s="28" t="s">
        <v>2579</v>
      </c>
      <c r="E1004" s="29" t="s">
        <v>3399</v>
      </c>
    </row>
    <row r="1005" spans="1:5" x14ac:dyDescent="0.2">
      <c r="A1005" s="27" t="s">
        <v>3353</v>
      </c>
      <c r="B1005" s="27" t="s">
        <v>3354</v>
      </c>
      <c r="C1005" s="24">
        <v>7.0140835028503404E-5</v>
      </c>
      <c r="D1005" s="28" t="s">
        <v>2579</v>
      </c>
      <c r="E1005" s="29" t="s">
        <v>3355</v>
      </c>
    </row>
    <row r="1006" spans="1:5" x14ac:dyDescent="0.2">
      <c r="A1006" s="27" t="s">
        <v>3356</v>
      </c>
      <c r="B1006" s="27" t="s">
        <v>3357</v>
      </c>
      <c r="C1006" s="24">
        <v>6.9260554008120803E-5</v>
      </c>
      <c r="D1006" s="28" t="s">
        <v>2579</v>
      </c>
      <c r="E1006" s="29" t="s">
        <v>3358</v>
      </c>
    </row>
    <row r="1007" spans="1:5" x14ac:dyDescent="0.2">
      <c r="A1007" s="27" t="s">
        <v>3359</v>
      </c>
      <c r="B1007" s="27" t="s">
        <v>3360</v>
      </c>
      <c r="C1007" s="24">
        <v>6.77210930463149E-5</v>
      </c>
      <c r="D1007" s="28" t="s">
        <v>2579</v>
      </c>
      <c r="E1007" s="29" t="s">
        <v>3361</v>
      </c>
    </row>
    <row r="1008" spans="1:5" x14ac:dyDescent="0.2">
      <c r="A1008" s="27" t="s">
        <v>3362</v>
      </c>
      <c r="B1008" s="27" t="s">
        <v>3363</v>
      </c>
      <c r="C1008" s="24">
        <v>6.6558738606731896E-5</v>
      </c>
      <c r="D1008" s="28" t="s">
        <v>2579</v>
      </c>
      <c r="E1008" s="29">
        <v>6415062</v>
      </c>
    </row>
    <row r="1009" spans="1:5" x14ac:dyDescent="0.2">
      <c r="A1009" s="27" t="s">
        <v>3364</v>
      </c>
      <c r="B1009" s="27" t="s">
        <v>3365</v>
      </c>
      <c r="C1009" s="24">
        <v>6.3200502826903302E-5</v>
      </c>
      <c r="D1009" s="28" t="s">
        <v>2579</v>
      </c>
      <c r="E1009" s="29" t="s">
        <v>3366</v>
      </c>
    </row>
    <row r="1010" spans="1:5" x14ac:dyDescent="0.2">
      <c r="A1010" s="27" t="s">
        <v>3367</v>
      </c>
      <c r="B1010" s="27" t="s">
        <v>3368</v>
      </c>
      <c r="C1010" s="24">
        <v>5.6099283070910902E-5</v>
      </c>
      <c r="D1010" s="28" t="s">
        <v>2579</v>
      </c>
      <c r="E1010" s="29" t="s">
        <v>3369</v>
      </c>
    </row>
    <row r="1011" spans="1:5" x14ac:dyDescent="0.2">
      <c r="A1011" s="27" t="s">
        <v>3370</v>
      </c>
      <c r="B1011" s="27" t="s">
        <v>3371</v>
      </c>
      <c r="C1011" s="24">
        <v>4.3576759527343503E-5</v>
      </c>
      <c r="D1011" s="28" t="s">
        <v>2579</v>
      </c>
      <c r="E1011" s="29" t="s">
        <v>3372</v>
      </c>
    </row>
    <row r="1012" spans="1:5" x14ac:dyDescent="0.2">
      <c r="A1012" s="27" t="s">
        <v>3373</v>
      </c>
      <c r="B1012" s="27" t="s">
        <v>3374</v>
      </c>
      <c r="C1012" s="24">
        <v>4.32546612364473E-5</v>
      </c>
      <c r="D1012" s="28" t="s">
        <v>2579</v>
      </c>
      <c r="E1012" s="29" t="s">
        <v>3375</v>
      </c>
    </row>
    <row r="1013" spans="1:5" x14ac:dyDescent="0.2">
      <c r="A1013" s="27" t="s">
        <v>3376</v>
      </c>
      <c r="B1013" s="27" t="s">
        <v>3377</v>
      </c>
      <c r="C1013" s="24">
        <v>4.1811568450321499E-5</v>
      </c>
      <c r="D1013" s="28" t="s">
        <v>2579</v>
      </c>
      <c r="E1013" s="29" t="s">
        <v>3378</v>
      </c>
    </row>
    <row r="1014" spans="1:5" x14ac:dyDescent="0.2">
      <c r="A1014" s="27" t="s">
        <v>3379</v>
      </c>
      <c r="B1014" s="27" t="s">
        <v>3380</v>
      </c>
      <c r="C1014" s="24">
        <v>3.9577812821052799E-5</v>
      </c>
      <c r="D1014" s="28" t="s">
        <v>2579</v>
      </c>
      <c r="E1014" s="29" t="s">
        <v>3381</v>
      </c>
    </row>
    <row r="1015" spans="1:5" x14ac:dyDescent="0.2">
      <c r="A1015" s="27" t="s">
        <v>3382</v>
      </c>
      <c r="B1015" s="27" t="s">
        <v>3383</v>
      </c>
      <c r="C1015" s="24">
        <v>2.80570527539829E-5</v>
      </c>
      <c r="D1015" s="28" t="s">
        <v>2579</v>
      </c>
      <c r="E1015" s="29" t="s">
        <v>3384</v>
      </c>
    </row>
    <row r="1016" spans="1:5" x14ac:dyDescent="0.2">
      <c r="A1016" s="27" t="s">
        <v>3400</v>
      </c>
      <c r="B1016" s="27" t="s">
        <v>3385</v>
      </c>
      <c r="C1016" s="24">
        <v>1.8902822037835401E-5</v>
      </c>
      <c r="D1016" s="28" t="s">
        <v>2579</v>
      </c>
      <c r="E1016" s="29" t="s">
        <v>3401</v>
      </c>
    </row>
  </sheetData>
  <sortState xmlns:xlrd2="http://schemas.microsoft.com/office/spreadsheetml/2017/richdata2" ref="A8:E737">
    <sortCondition descending="1" ref="C8:C737"/>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280"/>
  <sheetViews>
    <sheetView workbookViewId="0"/>
  </sheetViews>
  <sheetFormatPr defaultRowHeight="12.75" x14ac:dyDescent="0.2"/>
  <cols>
    <col min="1" max="1" width="12.42578125" style="19" customWidth="1"/>
    <col min="2" max="2" width="45.7109375" style="13" customWidth="1"/>
    <col min="3" max="3" width="9.7109375" style="20" bestFit="1" customWidth="1"/>
    <col min="4" max="4" width="14.28515625" style="18" bestFit="1" customWidth="1"/>
    <col min="5" max="5" width="9.140625" style="18"/>
  </cols>
  <sheetData>
    <row r="1" spans="1:11" x14ac:dyDescent="0.2">
      <c r="A1" s="12" t="s">
        <v>6</v>
      </c>
      <c r="B1" s="6"/>
      <c r="C1" s="2"/>
      <c r="D1" s="7"/>
      <c r="E1" s="7"/>
    </row>
    <row r="2" spans="1:11" x14ac:dyDescent="0.2">
      <c r="A2" s="12" t="s">
        <v>2431</v>
      </c>
      <c r="B2" s="6"/>
      <c r="C2" s="2"/>
      <c r="D2" s="7"/>
      <c r="E2" s="7"/>
    </row>
    <row r="3" spans="1:11" ht="44.25" customHeight="1" x14ac:dyDescent="0.2">
      <c r="A3" s="22" t="s">
        <v>2432</v>
      </c>
      <c r="B3" s="22"/>
      <c r="C3" s="22"/>
      <c r="D3" s="23"/>
      <c r="E3" s="23"/>
    </row>
    <row r="4" spans="1:11" x14ac:dyDescent="0.2">
      <c r="A4" s="10"/>
      <c r="B4"/>
      <c r="C4" s="2"/>
      <c r="D4" s="7"/>
      <c r="E4" s="7"/>
    </row>
    <row r="5" spans="1:11" x14ac:dyDescent="0.2">
      <c r="A5" s="11" t="s">
        <v>2</v>
      </c>
      <c r="B5" s="4" t="s">
        <v>3</v>
      </c>
      <c r="C5" s="5" t="s">
        <v>8</v>
      </c>
      <c r="D5" s="8"/>
      <c r="E5" s="8"/>
    </row>
    <row r="6" spans="1:11" ht="15" x14ac:dyDescent="0.25">
      <c r="A6" s="16" t="s">
        <v>472</v>
      </c>
      <c r="B6" s="16" t="s">
        <v>471</v>
      </c>
      <c r="C6" s="16" t="s">
        <v>473</v>
      </c>
      <c r="D6" s="17"/>
      <c r="F6" s="15"/>
      <c r="G6" s="14"/>
      <c r="H6" s="14"/>
      <c r="I6" s="14"/>
      <c r="J6" s="14"/>
      <c r="K6" s="14"/>
    </row>
    <row r="7" spans="1:11" ht="15" x14ac:dyDescent="0.25">
      <c r="A7" s="16" t="s">
        <v>169</v>
      </c>
      <c r="B7" s="16" t="s">
        <v>168</v>
      </c>
      <c r="C7" s="16" t="s">
        <v>170</v>
      </c>
      <c r="D7" s="17"/>
      <c r="F7" s="15"/>
      <c r="G7" s="14"/>
      <c r="H7" s="14"/>
      <c r="I7" s="14"/>
      <c r="J7" s="14"/>
      <c r="K7" s="14"/>
    </row>
    <row r="8" spans="1:11" ht="15" x14ac:dyDescent="0.25">
      <c r="A8" s="16" t="s">
        <v>149</v>
      </c>
      <c r="B8" s="16" t="s">
        <v>148</v>
      </c>
      <c r="C8" s="16" t="s">
        <v>150</v>
      </c>
      <c r="D8" s="17"/>
      <c r="F8" s="15"/>
      <c r="G8" s="14"/>
      <c r="H8" s="14"/>
      <c r="I8" s="14"/>
      <c r="J8" s="14"/>
      <c r="K8" s="14"/>
    </row>
    <row r="9" spans="1:11" ht="15" x14ac:dyDescent="0.25">
      <c r="A9" s="16" t="s">
        <v>2446</v>
      </c>
      <c r="B9" s="16" t="s">
        <v>1926</v>
      </c>
      <c r="C9" s="16" t="s">
        <v>2346</v>
      </c>
      <c r="D9" s="17"/>
      <c r="F9" s="15"/>
      <c r="G9" s="14"/>
      <c r="H9" s="14"/>
      <c r="I9" s="14"/>
      <c r="J9" s="14"/>
      <c r="K9" s="14"/>
    </row>
    <row r="10" spans="1:11" ht="15" x14ac:dyDescent="0.25">
      <c r="A10" s="16" t="s">
        <v>1219</v>
      </c>
      <c r="B10" s="16" t="s">
        <v>1220</v>
      </c>
      <c r="C10" s="16" t="s">
        <v>3402</v>
      </c>
      <c r="D10" s="17"/>
      <c r="F10" s="15"/>
      <c r="G10" s="14"/>
      <c r="H10" s="14"/>
      <c r="I10" s="14"/>
      <c r="J10" s="14"/>
      <c r="K10" s="14"/>
    </row>
    <row r="11" spans="1:11" ht="15" x14ac:dyDescent="0.25">
      <c r="A11" s="16" t="s">
        <v>2471</v>
      </c>
      <c r="B11" s="16" t="s">
        <v>1821</v>
      </c>
      <c r="C11" s="16" t="s">
        <v>2381</v>
      </c>
      <c r="D11" s="17"/>
      <c r="F11" s="15"/>
      <c r="G11" s="14"/>
      <c r="H11" s="14"/>
      <c r="I11" s="14"/>
      <c r="J11" s="14"/>
      <c r="K11" s="14"/>
    </row>
    <row r="12" spans="1:11" ht="15" x14ac:dyDescent="0.25">
      <c r="A12" s="16" t="s">
        <v>2487</v>
      </c>
      <c r="B12" s="16" t="s">
        <v>1953</v>
      </c>
      <c r="C12" s="16" t="s">
        <v>2395</v>
      </c>
      <c r="D12" s="17"/>
      <c r="F12" s="15"/>
      <c r="G12" s="14"/>
      <c r="H12" s="14"/>
      <c r="I12" s="14"/>
      <c r="J12" s="14"/>
      <c r="K12" s="14"/>
    </row>
    <row r="13" spans="1:11" ht="15" x14ac:dyDescent="0.25">
      <c r="A13" s="16" t="s">
        <v>2511</v>
      </c>
      <c r="B13" s="16" t="s">
        <v>1923</v>
      </c>
      <c r="C13" s="16" t="s">
        <v>2374</v>
      </c>
      <c r="D13" s="17"/>
      <c r="F13" s="15"/>
      <c r="G13" s="14"/>
      <c r="H13" s="14"/>
      <c r="I13" s="14"/>
      <c r="J13" s="14"/>
      <c r="K13" s="14"/>
    </row>
    <row r="14" spans="1:11" ht="15" x14ac:dyDescent="0.25">
      <c r="A14" s="16" t="s">
        <v>2514</v>
      </c>
      <c r="B14" s="16" t="s">
        <v>2336</v>
      </c>
      <c r="C14" s="16" t="s">
        <v>2340</v>
      </c>
      <c r="D14" s="17"/>
      <c r="F14" s="15"/>
      <c r="G14" s="14"/>
      <c r="H14" s="14"/>
      <c r="I14" s="14"/>
      <c r="J14" s="14"/>
      <c r="K14" s="14"/>
    </row>
    <row r="15" spans="1:11" ht="15" x14ac:dyDescent="0.25">
      <c r="A15" s="16" t="s">
        <v>2529</v>
      </c>
      <c r="B15" s="16" t="s">
        <v>1839</v>
      </c>
      <c r="C15" s="16" t="s">
        <v>2384</v>
      </c>
      <c r="D15" s="17"/>
      <c r="F15" s="15"/>
      <c r="G15" s="14"/>
      <c r="H15" s="14"/>
      <c r="I15" s="14"/>
      <c r="J15" s="14"/>
      <c r="K15" s="14"/>
    </row>
    <row r="16" spans="1:11" ht="15" x14ac:dyDescent="0.25">
      <c r="A16" s="16" t="s">
        <v>867</v>
      </c>
      <c r="B16" s="16" t="s">
        <v>866</v>
      </c>
      <c r="C16" s="16" t="s">
        <v>3403</v>
      </c>
      <c r="D16" s="17"/>
      <c r="F16" s="15"/>
      <c r="G16" s="14"/>
      <c r="H16" s="14"/>
      <c r="I16" s="14"/>
      <c r="J16" s="14"/>
      <c r="K16" s="14"/>
    </row>
    <row r="17" spans="1:11" ht="15" x14ac:dyDescent="0.25">
      <c r="A17" s="16" t="s">
        <v>2543</v>
      </c>
      <c r="B17" s="16" t="s">
        <v>1905</v>
      </c>
      <c r="C17" s="16" t="s">
        <v>2391</v>
      </c>
      <c r="D17" s="17"/>
      <c r="F17" s="15"/>
      <c r="G17" s="14"/>
      <c r="H17" s="14"/>
      <c r="I17" s="14"/>
      <c r="J17" s="14"/>
      <c r="K17" s="14"/>
    </row>
    <row r="18" spans="1:11" ht="15" x14ac:dyDescent="0.25">
      <c r="A18" s="16" t="s">
        <v>2561</v>
      </c>
      <c r="B18" s="16" t="s">
        <v>2275</v>
      </c>
      <c r="C18" s="16" t="s">
        <v>2420</v>
      </c>
      <c r="D18" s="17"/>
      <c r="F18" s="15"/>
      <c r="G18" s="14"/>
      <c r="H18" s="14"/>
      <c r="I18" s="14"/>
      <c r="J18" s="14"/>
      <c r="K18" s="14"/>
    </row>
    <row r="19" spans="1:11" ht="15" x14ac:dyDescent="0.25">
      <c r="A19" s="16" t="s">
        <v>2571</v>
      </c>
      <c r="B19" s="16" t="s">
        <v>2319</v>
      </c>
      <c r="C19" s="16" t="s">
        <v>2341</v>
      </c>
      <c r="D19" s="17"/>
      <c r="F19" s="15"/>
      <c r="G19" s="14"/>
      <c r="H19" s="14"/>
      <c r="I19" s="14"/>
      <c r="J19" s="14"/>
      <c r="K19" s="14"/>
    </row>
    <row r="20" spans="1:11" ht="15" x14ac:dyDescent="0.25">
      <c r="A20" s="16" t="s">
        <v>2578</v>
      </c>
      <c r="B20" s="16" t="s">
        <v>2256</v>
      </c>
      <c r="C20" s="16" t="s">
        <v>2418</v>
      </c>
      <c r="D20" s="17"/>
      <c r="F20" s="15"/>
      <c r="G20" s="14"/>
      <c r="H20" s="14"/>
      <c r="I20" s="14"/>
      <c r="J20" s="14"/>
      <c r="K20" s="14"/>
    </row>
    <row r="21" spans="1:11" ht="15" x14ac:dyDescent="0.25">
      <c r="A21" s="16" t="s">
        <v>2456</v>
      </c>
      <c r="B21" s="16" t="s">
        <v>2165</v>
      </c>
      <c r="C21" s="16" t="s">
        <v>2349</v>
      </c>
      <c r="D21" s="17"/>
      <c r="F21" s="15"/>
      <c r="G21" s="14"/>
      <c r="H21" s="14"/>
      <c r="I21" s="14"/>
      <c r="J21" s="14"/>
      <c r="K21" s="14"/>
    </row>
    <row r="22" spans="1:11" ht="15" x14ac:dyDescent="0.25">
      <c r="A22" s="16" t="s">
        <v>287</v>
      </c>
      <c r="B22" s="16" t="s">
        <v>286</v>
      </c>
      <c r="C22" s="16" t="s">
        <v>3404</v>
      </c>
      <c r="D22" s="17"/>
      <c r="F22" s="15"/>
      <c r="G22" s="14"/>
      <c r="H22" s="14"/>
      <c r="I22" s="14"/>
      <c r="J22" s="14"/>
      <c r="K22" s="14"/>
    </row>
    <row r="23" spans="1:11" ht="15" x14ac:dyDescent="0.25">
      <c r="A23" s="16" t="s">
        <v>296</v>
      </c>
      <c r="B23" s="16" t="s">
        <v>295</v>
      </c>
      <c r="C23" s="16" t="s">
        <v>297</v>
      </c>
      <c r="D23" s="17"/>
      <c r="F23" s="15"/>
      <c r="G23" s="14"/>
      <c r="H23" s="14"/>
      <c r="I23" s="14"/>
      <c r="J23" s="14"/>
      <c r="K23" s="14"/>
    </row>
    <row r="24" spans="1:11" ht="15" x14ac:dyDescent="0.25">
      <c r="A24" s="16" t="s">
        <v>1715</v>
      </c>
      <c r="B24" s="16" t="s">
        <v>1716</v>
      </c>
      <c r="C24" s="16" t="s">
        <v>1717</v>
      </c>
      <c r="D24" s="17"/>
      <c r="F24" s="15"/>
      <c r="G24" s="14"/>
      <c r="H24" s="14"/>
      <c r="I24" s="14"/>
      <c r="J24" s="14"/>
      <c r="K24" s="14"/>
    </row>
    <row r="25" spans="1:11" ht="15" x14ac:dyDescent="0.25">
      <c r="A25" s="16" t="s">
        <v>2466</v>
      </c>
      <c r="B25" s="16" t="s">
        <v>2019</v>
      </c>
      <c r="C25" s="16" t="s">
        <v>2397</v>
      </c>
      <c r="D25" s="17"/>
      <c r="F25" s="15"/>
      <c r="G25" s="14"/>
      <c r="H25" s="14"/>
      <c r="I25" s="14"/>
      <c r="J25" s="14"/>
      <c r="K25" s="14"/>
    </row>
    <row r="26" spans="1:11" ht="15" x14ac:dyDescent="0.25">
      <c r="A26" s="16" t="s">
        <v>2041</v>
      </c>
      <c r="B26" s="16" t="s">
        <v>2042</v>
      </c>
      <c r="C26" s="16" t="s">
        <v>2043</v>
      </c>
      <c r="D26" s="17"/>
      <c r="F26" s="15"/>
      <c r="G26" s="14"/>
      <c r="H26" s="14"/>
      <c r="I26" s="14"/>
      <c r="J26" s="14"/>
      <c r="K26" s="14"/>
    </row>
    <row r="27" spans="1:11" ht="15" x14ac:dyDescent="0.25">
      <c r="A27" s="16" t="s">
        <v>440</v>
      </c>
      <c r="B27" s="16" t="s">
        <v>439</v>
      </c>
      <c r="C27" s="16" t="s">
        <v>441</v>
      </c>
      <c r="D27" s="17"/>
      <c r="F27" s="15"/>
      <c r="G27" s="14"/>
      <c r="H27" s="14"/>
      <c r="I27" s="14"/>
      <c r="J27" s="14"/>
      <c r="K27" s="14"/>
    </row>
    <row r="28" spans="1:11" ht="15" x14ac:dyDescent="0.25">
      <c r="A28" s="16" t="s">
        <v>456</v>
      </c>
      <c r="B28" s="16" t="s">
        <v>455</v>
      </c>
      <c r="C28" s="16" t="s">
        <v>457</v>
      </c>
      <c r="D28" s="17"/>
      <c r="F28" s="15"/>
      <c r="G28" s="14"/>
      <c r="H28" s="14"/>
      <c r="I28" s="14"/>
      <c r="J28" s="14"/>
      <c r="K28" s="14"/>
    </row>
    <row r="29" spans="1:11" ht="15" x14ac:dyDescent="0.25">
      <c r="A29" s="16" t="s">
        <v>1175</v>
      </c>
      <c r="B29" s="16" t="s">
        <v>1176</v>
      </c>
      <c r="C29" s="16" t="s">
        <v>1177</v>
      </c>
      <c r="D29" s="17"/>
      <c r="F29" s="15"/>
      <c r="G29" s="14"/>
      <c r="H29" s="14"/>
      <c r="I29" s="14"/>
      <c r="J29" s="14"/>
      <c r="K29" s="14"/>
    </row>
    <row r="30" spans="1:11" ht="15" x14ac:dyDescent="0.25">
      <c r="A30" s="16" t="s">
        <v>480</v>
      </c>
      <c r="B30" s="16" t="s">
        <v>479</v>
      </c>
      <c r="C30" s="16" t="s">
        <v>3405</v>
      </c>
      <c r="D30" s="17"/>
      <c r="F30" s="15"/>
      <c r="G30" s="14"/>
      <c r="H30" s="14"/>
      <c r="I30" s="14"/>
      <c r="J30" s="14"/>
      <c r="K30" s="14"/>
    </row>
    <row r="31" spans="1:11" ht="15" x14ac:dyDescent="0.25">
      <c r="A31" s="16" t="s">
        <v>569</v>
      </c>
      <c r="B31" s="16" t="s">
        <v>568</v>
      </c>
      <c r="C31" s="16" t="s">
        <v>3406</v>
      </c>
      <c r="D31" s="17"/>
      <c r="F31" s="15"/>
      <c r="G31" s="14"/>
      <c r="H31" s="14"/>
      <c r="I31" s="14"/>
      <c r="J31" s="14"/>
      <c r="K31" s="14"/>
    </row>
    <row r="32" spans="1:11" ht="15" x14ac:dyDescent="0.25">
      <c r="A32" s="16" t="s">
        <v>579</v>
      </c>
      <c r="B32" s="16" t="s">
        <v>578</v>
      </c>
      <c r="C32" s="16" t="s">
        <v>3407</v>
      </c>
      <c r="D32" s="17"/>
      <c r="F32" s="15"/>
      <c r="G32" s="14"/>
      <c r="H32" s="14"/>
      <c r="I32" s="14"/>
      <c r="J32" s="14"/>
      <c r="K32" s="14"/>
    </row>
    <row r="33" spans="1:11" ht="15" x14ac:dyDescent="0.25">
      <c r="A33" s="16" t="s">
        <v>1382</v>
      </c>
      <c r="B33" s="16" t="s">
        <v>1383</v>
      </c>
      <c r="C33" s="16" t="s">
        <v>3408</v>
      </c>
      <c r="D33" s="17"/>
      <c r="F33" s="15"/>
      <c r="G33" s="14"/>
      <c r="H33" s="14"/>
      <c r="I33" s="14"/>
      <c r="J33" s="14"/>
      <c r="K33" s="14"/>
    </row>
    <row r="34" spans="1:11" ht="15" x14ac:dyDescent="0.25">
      <c r="A34" s="16" t="s">
        <v>1948</v>
      </c>
      <c r="B34" s="16" t="s">
        <v>1949</v>
      </c>
      <c r="C34" s="16" t="s">
        <v>3409</v>
      </c>
      <c r="D34" s="17"/>
      <c r="F34" s="15"/>
      <c r="G34" s="14"/>
      <c r="H34" s="14"/>
      <c r="I34" s="14"/>
      <c r="J34" s="14"/>
      <c r="K34" s="14"/>
    </row>
    <row r="35" spans="1:11" ht="15" x14ac:dyDescent="0.25">
      <c r="A35" s="16" t="s">
        <v>660</v>
      </c>
      <c r="B35" s="16" t="s">
        <v>659</v>
      </c>
      <c r="C35" s="16" t="s">
        <v>661</v>
      </c>
      <c r="D35" s="17"/>
      <c r="F35" s="15"/>
      <c r="G35" s="14"/>
      <c r="H35" s="14"/>
      <c r="I35" s="14"/>
      <c r="J35" s="14"/>
      <c r="K35" s="14"/>
    </row>
    <row r="36" spans="1:11" ht="15" x14ac:dyDescent="0.25">
      <c r="A36" s="16" t="s">
        <v>1317</v>
      </c>
      <c r="B36" s="16" t="s">
        <v>1318</v>
      </c>
      <c r="C36" s="16" t="s">
        <v>3410</v>
      </c>
      <c r="D36" s="17"/>
      <c r="F36" s="15"/>
      <c r="G36" s="14"/>
      <c r="H36" s="14"/>
      <c r="I36" s="14"/>
      <c r="J36" s="14"/>
      <c r="K36" s="14"/>
    </row>
    <row r="37" spans="1:11" ht="15" x14ac:dyDescent="0.25">
      <c r="A37" s="16" t="s">
        <v>723</v>
      </c>
      <c r="B37" s="16" t="s">
        <v>722</v>
      </c>
      <c r="C37" s="16" t="s">
        <v>3411</v>
      </c>
      <c r="D37" s="17"/>
      <c r="F37" s="15"/>
      <c r="G37" s="14"/>
      <c r="H37" s="14"/>
      <c r="I37" s="14"/>
      <c r="J37" s="14"/>
      <c r="K37" s="14"/>
    </row>
    <row r="38" spans="1:11" ht="15" x14ac:dyDescent="0.25">
      <c r="A38" s="16" t="s">
        <v>798</v>
      </c>
      <c r="B38" s="16" t="s">
        <v>797</v>
      </c>
      <c r="C38" s="16" t="s">
        <v>3412</v>
      </c>
      <c r="D38" s="17"/>
      <c r="F38" s="15"/>
      <c r="G38" s="14"/>
      <c r="H38" s="14"/>
      <c r="I38" s="14"/>
      <c r="J38" s="14"/>
      <c r="K38" s="14"/>
    </row>
    <row r="39" spans="1:11" ht="15" x14ac:dyDescent="0.25">
      <c r="A39" s="16" t="s">
        <v>1443</v>
      </c>
      <c r="B39" s="16" t="s">
        <v>1444</v>
      </c>
      <c r="C39" s="16" t="s">
        <v>1445</v>
      </c>
      <c r="D39" s="17"/>
      <c r="F39" s="15"/>
      <c r="G39" s="14"/>
      <c r="H39" s="14"/>
      <c r="I39" s="14"/>
      <c r="J39" s="14"/>
      <c r="K39" s="14"/>
    </row>
    <row r="40" spans="1:11" ht="15" x14ac:dyDescent="0.25">
      <c r="A40" s="16" t="s">
        <v>1886</v>
      </c>
      <c r="B40" s="16" t="s">
        <v>1887</v>
      </c>
      <c r="C40" s="16" t="s">
        <v>1888</v>
      </c>
      <c r="D40" s="17"/>
      <c r="F40" s="15"/>
      <c r="G40" s="14"/>
      <c r="H40" s="14"/>
      <c r="I40" s="14"/>
      <c r="J40" s="14"/>
      <c r="K40" s="14"/>
    </row>
    <row r="41" spans="1:11" ht="15" x14ac:dyDescent="0.25">
      <c r="A41" s="16" t="s">
        <v>1743</v>
      </c>
      <c r="B41" s="16" t="s">
        <v>1744</v>
      </c>
      <c r="C41" s="16" t="s">
        <v>1745</v>
      </c>
      <c r="D41" s="17"/>
      <c r="F41" s="15"/>
      <c r="G41" s="14"/>
      <c r="H41" s="14"/>
      <c r="I41" s="14"/>
      <c r="J41" s="14"/>
      <c r="K41" s="14"/>
    </row>
    <row r="42" spans="1:11" ht="15" x14ac:dyDescent="0.25">
      <c r="A42" s="16" t="s">
        <v>911</v>
      </c>
      <c r="B42" s="16" t="s">
        <v>910</v>
      </c>
      <c r="C42" s="16" t="s">
        <v>912</v>
      </c>
      <c r="D42" s="17"/>
      <c r="F42" s="15"/>
      <c r="G42" s="14"/>
      <c r="H42" s="14"/>
      <c r="I42" s="14"/>
      <c r="J42" s="14"/>
      <c r="K42" s="14"/>
    </row>
    <row r="43" spans="1:11" ht="15" x14ac:dyDescent="0.25">
      <c r="A43" s="16" t="s">
        <v>1862</v>
      </c>
      <c r="B43" s="16" t="s">
        <v>1863</v>
      </c>
      <c r="C43" s="16" t="s">
        <v>3413</v>
      </c>
      <c r="D43" s="17"/>
      <c r="F43" s="15"/>
      <c r="G43" s="14"/>
      <c r="H43" s="14"/>
      <c r="I43" s="14"/>
      <c r="J43" s="14"/>
      <c r="K43" s="14"/>
    </row>
    <row r="44" spans="1:11" ht="15" x14ac:dyDescent="0.25">
      <c r="A44" s="16" t="s">
        <v>2552</v>
      </c>
      <c r="B44" s="16" t="s">
        <v>2197</v>
      </c>
      <c r="C44" s="16" t="s">
        <v>2416</v>
      </c>
      <c r="D44" s="17"/>
      <c r="F44" s="15"/>
      <c r="G44" s="14"/>
      <c r="H44" s="14"/>
      <c r="I44" s="14"/>
      <c r="J44" s="14"/>
      <c r="K44" s="14"/>
    </row>
    <row r="45" spans="1:11" ht="15" x14ac:dyDescent="0.25">
      <c r="A45" s="16" t="s">
        <v>1239</v>
      </c>
      <c r="B45" s="16" t="s">
        <v>1240</v>
      </c>
      <c r="C45" s="16" t="s">
        <v>3414</v>
      </c>
      <c r="D45" s="17"/>
      <c r="F45" s="15"/>
      <c r="G45" s="14"/>
      <c r="H45" s="14"/>
      <c r="I45" s="14"/>
      <c r="J45" s="14"/>
      <c r="K45" s="14"/>
    </row>
    <row r="46" spans="1:11" ht="15" x14ac:dyDescent="0.25">
      <c r="A46" s="16" t="s">
        <v>1124</v>
      </c>
      <c r="B46" s="16" t="s">
        <v>1123</v>
      </c>
      <c r="C46" s="16" t="s">
        <v>3415</v>
      </c>
      <c r="D46" s="17"/>
      <c r="F46" s="15"/>
      <c r="G46" s="14"/>
      <c r="H46" s="14"/>
      <c r="I46" s="14"/>
      <c r="J46" s="14"/>
      <c r="K46" s="14"/>
    </row>
    <row r="47" spans="1:11" ht="15" x14ac:dyDescent="0.25">
      <c r="A47" s="16" t="s">
        <v>2051</v>
      </c>
      <c r="B47" s="16" t="s">
        <v>2052</v>
      </c>
      <c r="C47" s="16" t="s">
        <v>3416</v>
      </c>
      <c r="D47" s="17"/>
      <c r="F47" s="15"/>
      <c r="G47" s="14"/>
      <c r="H47" s="14"/>
      <c r="I47" s="14"/>
      <c r="J47" s="14"/>
      <c r="K47" s="14"/>
    </row>
    <row r="48" spans="1:11" ht="15" x14ac:dyDescent="0.25">
      <c r="A48" s="16" t="s">
        <v>1515</v>
      </c>
      <c r="B48" s="16" t="s">
        <v>1516</v>
      </c>
      <c r="C48" s="16" t="s">
        <v>1517</v>
      </c>
      <c r="D48" s="17"/>
      <c r="F48" s="15"/>
      <c r="G48" s="14"/>
      <c r="H48" s="14"/>
      <c r="I48" s="14"/>
      <c r="J48" s="14"/>
      <c r="K48" s="14"/>
    </row>
    <row r="49" spans="1:11" ht="15" x14ac:dyDescent="0.25">
      <c r="A49" s="16" t="s">
        <v>50</v>
      </c>
      <c r="B49" s="16" t="s">
        <v>49</v>
      </c>
      <c r="C49" s="16" t="s">
        <v>51</v>
      </c>
      <c r="D49" s="17"/>
      <c r="F49" s="15"/>
      <c r="G49" s="14"/>
      <c r="H49" s="14"/>
      <c r="I49" s="14"/>
      <c r="J49" s="14"/>
      <c r="K49" s="14"/>
    </row>
    <row r="50" spans="1:11" ht="15" x14ac:dyDescent="0.25">
      <c r="A50" s="16" t="s">
        <v>2337</v>
      </c>
      <c r="B50" s="16" t="s">
        <v>2338</v>
      </c>
      <c r="C50" s="16" t="s">
        <v>2339</v>
      </c>
      <c r="D50" s="17"/>
      <c r="F50" s="15"/>
      <c r="G50" s="14"/>
      <c r="H50" s="14"/>
      <c r="I50" s="14"/>
      <c r="J50" s="14"/>
      <c r="K50" s="14"/>
    </row>
    <row r="51" spans="1:11" ht="15" x14ac:dyDescent="0.25">
      <c r="A51" s="16" t="s">
        <v>1250</v>
      </c>
      <c r="B51" s="16" t="s">
        <v>1251</v>
      </c>
      <c r="C51" s="16" t="s">
        <v>3417</v>
      </c>
      <c r="D51" s="17"/>
      <c r="F51" s="15"/>
      <c r="G51" s="14"/>
      <c r="H51" s="14"/>
      <c r="I51" s="14"/>
      <c r="J51" s="14"/>
      <c r="K51" s="14"/>
    </row>
    <row r="52" spans="1:11" ht="15" x14ac:dyDescent="0.25">
      <c r="A52" s="16" t="s">
        <v>1172</v>
      </c>
      <c r="B52" s="16" t="s">
        <v>1173</v>
      </c>
      <c r="C52" s="16" t="s">
        <v>1174</v>
      </c>
      <c r="D52" s="17"/>
      <c r="F52" s="15"/>
      <c r="G52" s="14"/>
      <c r="H52" s="14"/>
      <c r="I52" s="14"/>
      <c r="J52" s="14"/>
      <c r="K52" s="14"/>
    </row>
    <row r="53" spans="1:11" ht="15" x14ac:dyDescent="0.25">
      <c r="A53" s="16" t="s">
        <v>119</v>
      </c>
      <c r="B53" s="16" t="s">
        <v>118</v>
      </c>
      <c r="C53" s="16" t="s">
        <v>120</v>
      </c>
      <c r="D53" s="17"/>
      <c r="F53" s="15"/>
      <c r="G53" s="14"/>
      <c r="H53" s="14"/>
      <c r="I53" s="14"/>
      <c r="J53" s="14"/>
      <c r="K53" s="14"/>
    </row>
    <row r="54" spans="1:11" ht="15" x14ac:dyDescent="0.25">
      <c r="A54" s="16" t="s">
        <v>137</v>
      </c>
      <c r="B54" s="16" t="s">
        <v>136</v>
      </c>
      <c r="C54" s="16" t="s">
        <v>138</v>
      </c>
      <c r="D54" s="17"/>
      <c r="F54" s="15"/>
      <c r="G54" s="14"/>
      <c r="H54" s="14"/>
      <c r="I54" s="14"/>
      <c r="J54" s="14"/>
      <c r="K54" s="14"/>
    </row>
    <row r="55" spans="1:11" ht="15" x14ac:dyDescent="0.25">
      <c r="A55" s="16" t="s">
        <v>1353</v>
      </c>
      <c r="B55" s="16" t="s">
        <v>1354</v>
      </c>
      <c r="C55" s="16" t="s">
        <v>1355</v>
      </c>
      <c r="D55" s="17"/>
      <c r="F55" s="15"/>
      <c r="G55" s="14"/>
      <c r="H55" s="14"/>
      <c r="I55" s="14"/>
      <c r="J55" s="14"/>
      <c r="K55" s="14"/>
    </row>
    <row r="56" spans="1:11" ht="15" x14ac:dyDescent="0.25">
      <c r="A56" s="16" t="s">
        <v>1394</v>
      </c>
      <c r="B56" s="16" t="s">
        <v>1395</v>
      </c>
      <c r="C56" s="16" t="s">
        <v>3418</v>
      </c>
      <c r="D56" s="17"/>
      <c r="F56" s="15"/>
      <c r="G56" s="14"/>
      <c r="H56" s="14"/>
      <c r="I56" s="14"/>
      <c r="J56" s="14"/>
      <c r="K56" s="14"/>
    </row>
    <row r="57" spans="1:11" ht="15" x14ac:dyDescent="0.25">
      <c r="A57" s="16" t="s">
        <v>1170</v>
      </c>
      <c r="B57" s="16" t="s">
        <v>1171</v>
      </c>
      <c r="C57" s="16" t="s">
        <v>3419</v>
      </c>
      <c r="D57" s="17"/>
      <c r="F57" s="15"/>
      <c r="G57" s="14"/>
      <c r="H57" s="14"/>
      <c r="I57" s="14"/>
      <c r="J57" s="14"/>
      <c r="K57" s="14"/>
    </row>
    <row r="58" spans="1:11" ht="15" x14ac:dyDescent="0.25">
      <c r="A58" s="16" t="s">
        <v>2059</v>
      </c>
      <c r="B58" s="16" t="s">
        <v>2060</v>
      </c>
      <c r="C58" s="16" t="s">
        <v>2061</v>
      </c>
      <c r="D58" s="17"/>
      <c r="F58" s="15"/>
      <c r="G58" s="14"/>
      <c r="H58" s="14"/>
      <c r="I58" s="14"/>
      <c r="J58" s="14"/>
      <c r="K58" s="14"/>
    </row>
    <row r="59" spans="1:11" ht="15" x14ac:dyDescent="0.25">
      <c r="A59" s="16" t="s">
        <v>1822</v>
      </c>
      <c r="B59" s="16" t="s">
        <v>1823</v>
      </c>
      <c r="C59" s="16" t="s">
        <v>1824</v>
      </c>
      <c r="D59" s="17"/>
      <c r="F59" s="15"/>
      <c r="G59" s="14"/>
      <c r="H59" s="14"/>
      <c r="I59" s="14"/>
      <c r="J59" s="14"/>
      <c r="K59" s="14"/>
    </row>
    <row r="60" spans="1:11" ht="15" x14ac:dyDescent="0.25">
      <c r="A60" s="16" t="s">
        <v>177</v>
      </c>
      <c r="B60" s="16" t="s">
        <v>176</v>
      </c>
      <c r="C60" s="16" t="s">
        <v>178</v>
      </c>
      <c r="D60" s="17"/>
      <c r="F60" s="15"/>
      <c r="G60" s="14"/>
      <c r="H60" s="14"/>
      <c r="I60" s="14"/>
      <c r="J60" s="14"/>
      <c r="K60" s="14"/>
    </row>
    <row r="61" spans="1:11" ht="15" x14ac:dyDescent="0.25">
      <c r="A61" s="16" t="s">
        <v>2020</v>
      </c>
      <c r="B61" s="16" t="s">
        <v>2021</v>
      </c>
      <c r="C61" s="16" t="s">
        <v>2022</v>
      </c>
      <c r="D61" s="17"/>
      <c r="F61" s="15"/>
      <c r="G61" s="14"/>
      <c r="H61" s="14"/>
      <c r="I61" s="14"/>
      <c r="J61" s="14"/>
      <c r="K61" s="14"/>
    </row>
    <row r="62" spans="1:11" ht="15" x14ac:dyDescent="0.25">
      <c r="A62" s="16" t="s">
        <v>2036</v>
      </c>
      <c r="B62" s="16" t="s">
        <v>2037</v>
      </c>
      <c r="C62" s="16" t="s">
        <v>2038</v>
      </c>
      <c r="D62" s="17"/>
      <c r="F62" s="15"/>
      <c r="G62" s="14"/>
      <c r="H62" s="14"/>
      <c r="I62" s="14"/>
      <c r="J62" s="14"/>
      <c r="K62" s="14"/>
    </row>
    <row r="63" spans="1:11" ht="15" x14ac:dyDescent="0.25">
      <c r="A63" s="16" t="s">
        <v>277</v>
      </c>
      <c r="B63" s="16" t="s">
        <v>276</v>
      </c>
      <c r="C63" s="16" t="s">
        <v>278</v>
      </c>
      <c r="D63" s="17"/>
      <c r="F63" s="15"/>
      <c r="G63" s="14"/>
      <c r="H63" s="14"/>
      <c r="I63" s="14"/>
      <c r="J63" s="14"/>
      <c r="K63" s="14"/>
    </row>
    <row r="64" spans="1:11" ht="15" x14ac:dyDescent="0.25">
      <c r="A64" s="16" t="s">
        <v>2461</v>
      </c>
      <c r="B64" s="16" t="s">
        <v>2460</v>
      </c>
      <c r="C64" s="16" t="s">
        <v>1767</v>
      </c>
      <c r="D64" s="17"/>
      <c r="F64" s="15"/>
      <c r="G64" s="14"/>
      <c r="H64" s="14"/>
      <c r="I64" s="14"/>
      <c r="J64" s="14"/>
      <c r="K64" s="14"/>
    </row>
    <row r="65" spans="1:11" ht="15" x14ac:dyDescent="0.25">
      <c r="A65" s="16" t="s">
        <v>332</v>
      </c>
      <c r="B65" s="16" t="s">
        <v>331</v>
      </c>
      <c r="C65" s="16" t="s">
        <v>3420</v>
      </c>
      <c r="D65" s="17"/>
      <c r="F65" s="15"/>
      <c r="G65" s="14"/>
      <c r="H65" s="14"/>
      <c r="I65" s="14"/>
      <c r="J65" s="14"/>
      <c r="K65" s="14"/>
    </row>
    <row r="66" spans="1:11" ht="15" x14ac:dyDescent="0.25">
      <c r="A66" s="16" t="s">
        <v>384</v>
      </c>
      <c r="B66" s="16" t="s">
        <v>383</v>
      </c>
      <c r="C66" s="16" t="s">
        <v>385</v>
      </c>
      <c r="D66" s="17"/>
      <c r="F66" s="15"/>
      <c r="G66" s="14"/>
      <c r="H66" s="14"/>
      <c r="I66" s="14"/>
      <c r="J66" s="14"/>
      <c r="K66" s="14"/>
    </row>
    <row r="67" spans="1:11" ht="15" x14ac:dyDescent="0.25">
      <c r="A67" s="16" t="s">
        <v>2145</v>
      </c>
      <c r="B67" s="16" t="s">
        <v>2146</v>
      </c>
      <c r="C67" s="16" t="s">
        <v>2147</v>
      </c>
      <c r="D67" s="17"/>
      <c r="F67" s="15"/>
      <c r="G67" s="14"/>
      <c r="H67" s="14"/>
      <c r="I67" s="14"/>
      <c r="J67" s="14"/>
      <c r="K67" s="14"/>
    </row>
    <row r="68" spans="1:11" ht="15" x14ac:dyDescent="0.25">
      <c r="A68" s="16" t="s">
        <v>1996</v>
      </c>
      <c r="B68" s="16" t="s">
        <v>1997</v>
      </c>
      <c r="C68" s="16" t="s">
        <v>3421</v>
      </c>
      <c r="D68" s="17"/>
      <c r="F68" s="15"/>
      <c r="G68" s="14"/>
      <c r="H68" s="14"/>
      <c r="I68" s="14"/>
      <c r="J68" s="14"/>
      <c r="K68" s="14"/>
    </row>
    <row r="69" spans="1:11" ht="15" x14ac:dyDescent="0.25">
      <c r="A69" s="16" t="s">
        <v>2476</v>
      </c>
      <c r="B69" s="16" t="s">
        <v>1467</v>
      </c>
      <c r="C69" s="16" t="s">
        <v>1468</v>
      </c>
      <c r="D69" s="17"/>
      <c r="F69" s="15"/>
      <c r="G69" s="14"/>
      <c r="H69" s="14"/>
      <c r="I69" s="14"/>
      <c r="J69" s="14"/>
      <c r="K69" s="14"/>
    </row>
    <row r="70" spans="1:11" ht="15" x14ac:dyDescent="0.25">
      <c r="A70" s="16" t="s">
        <v>1637</v>
      </c>
      <c r="B70" s="16" t="s">
        <v>1638</v>
      </c>
      <c r="C70" s="16" t="s">
        <v>3422</v>
      </c>
      <c r="D70" s="17"/>
      <c r="F70" s="15"/>
      <c r="G70" s="14"/>
      <c r="H70" s="14"/>
      <c r="I70" s="14"/>
      <c r="J70" s="14"/>
      <c r="K70" s="14"/>
    </row>
    <row r="71" spans="1:11" ht="15" x14ac:dyDescent="0.25">
      <c r="A71" s="16" t="s">
        <v>1212</v>
      </c>
      <c r="B71" s="16" t="s">
        <v>1213</v>
      </c>
      <c r="C71" s="16" t="s">
        <v>1214</v>
      </c>
      <c r="D71" s="17"/>
      <c r="F71" s="15"/>
      <c r="G71" s="14"/>
      <c r="H71" s="14"/>
      <c r="I71" s="14"/>
      <c r="J71" s="14"/>
      <c r="K71" s="14"/>
    </row>
    <row r="72" spans="1:11" ht="15" x14ac:dyDescent="0.25">
      <c r="A72" s="16" t="s">
        <v>2251</v>
      </c>
      <c r="B72" s="16" t="s">
        <v>2252</v>
      </c>
      <c r="C72" s="16" t="s">
        <v>2253</v>
      </c>
      <c r="D72" s="17"/>
      <c r="F72" s="15"/>
      <c r="G72" s="14"/>
      <c r="H72" s="14"/>
      <c r="I72" s="14"/>
      <c r="J72" s="14"/>
      <c r="K72" s="14"/>
    </row>
    <row r="73" spans="1:11" ht="15" x14ac:dyDescent="0.25">
      <c r="A73" s="16" t="s">
        <v>1924</v>
      </c>
      <c r="B73" s="16" t="s">
        <v>1925</v>
      </c>
      <c r="C73" s="16" t="s">
        <v>3423</v>
      </c>
      <c r="D73" s="17"/>
      <c r="F73" s="15"/>
      <c r="G73" s="14"/>
      <c r="H73" s="14"/>
      <c r="I73" s="14"/>
      <c r="J73" s="14"/>
      <c r="K73" s="14"/>
    </row>
    <row r="74" spans="1:11" ht="15" x14ac:dyDescent="0.25">
      <c r="A74" s="16" t="s">
        <v>484</v>
      </c>
      <c r="B74" s="16" t="s">
        <v>483</v>
      </c>
      <c r="C74" s="16" t="s">
        <v>3424</v>
      </c>
      <c r="D74" s="17"/>
      <c r="F74" s="15"/>
      <c r="G74" s="14"/>
      <c r="H74" s="14"/>
      <c r="I74" s="14"/>
      <c r="J74" s="14"/>
      <c r="K74" s="14"/>
    </row>
    <row r="75" spans="1:11" ht="15" x14ac:dyDescent="0.25">
      <c r="A75" s="16" t="s">
        <v>535</v>
      </c>
      <c r="B75" s="16" t="s">
        <v>534</v>
      </c>
      <c r="C75" s="16" t="s">
        <v>536</v>
      </c>
      <c r="D75" s="17"/>
      <c r="F75" s="15"/>
      <c r="G75" s="14"/>
      <c r="H75" s="14"/>
      <c r="I75" s="14"/>
      <c r="J75" s="14"/>
      <c r="K75" s="14"/>
    </row>
    <row r="76" spans="1:11" ht="15" x14ac:dyDescent="0.25">
      <c r="A76" s="16" t="s">
        <v>553</v>
      </c>
      <c r="B76" s="16" t="s">
        <v>552</v>
      </c>
      <c r="C76" s="16" t="s">
        <v>3425</v>
      </c>
      <c r="D76" s="17"/>
      <c r="F76" s="15"/>
      <c r="G76" s="14"/>
      <c r="H76" s="14"/>
      <c r="I76" s="14"/>
      <c r="J76" s="14"/>
      <c r="K76" s="14"/>
    </row>
    <row r="77" spans="1:11" ht="15" x14ac:dyDescent="0.25">
      <c r="A77" s="16" t="s">
        <v>1740</v>
      </c>
      <c r="B77" s="16" t="s">
        <v>1741</v>
      </c>
      <c r="C77" s="16" t="s">
        <v>1742</v>
      </c>
      <c r="D77" s="17"/>
      <c r="F77" s="15"/>
      <c r="G77" s="14"/>
      <c r="H77" s="14"/>
      <c r="I77" s="14"/>
      <c r="J77" s="14"/>
      <c r="K77" s="14"/>
    </row>
    <row r="78" spans="1:11" ht="15" x14ac:dyDescent="0.25">
      <c r="A78" s="16" t="s">
        <v>642</v>
      </c>
      <c r="B78" s="16" t="s">
        <v>641</v>
      </c>
      <c r="C78" s="16" t="s">
        <v>643</v>
      </c>
      <c r="D78" s="17"/>
      <c r="F78" s="15"/>
      <c r="G78" s="14"/>
      <c r="H78" s="14"/>
      <c r="I78" s="14"/>
      <c r="J78" s="14"/>
      <c r="K78" s="14"/>
    </row>
    <row r="79" spans="1:11" ht="15" x14ac:dyDescent="0.25">
      <c r="A79" s="16" t="s">
        <v>652</v>
      </c>
      <c r="B79" s="16" t="s">
        <v>651</v>
      </c>
      <c r="C79" s="16" t="s">
        <v>653</v>
      </c>
      <c r="D79" s="17"/>
      <c r="F79" s="15"/>
      <c r="G79" s="14"/>
      <c r="H79" s="14"/>
      <c r="I79" s="14"/>
      <c r="J79" s="14"/>
      <c r="K79" s="14"/>
    </row>
    <row r="80" spans="1:11" ht="15" x14ac:dyDescent="0.25">
      <c r="A80" s="16" t="s">
        <v>1308</v>
      </c>
      <c r="B80" s="16" t="s">
        <v>1309</v>
      </c>
      <c r="C80" s="16" t="s">
        <v>3426</v>
      </c>
      <c r="D80" s="17"/>
      <c r="F80" s="15"/>
      <c r="G80" s="14"/>
      <c r="H80" s="14"/>
      <c r="I80" s="14"/>
      <c r="J80" s="14"/>
      <c r="K80" s="14"/>
    </row>
    <row r="81" spans="1:11" ht="15" x14ac:dyDescent="0.25">
      <c r="A81" s="16" t="s">
        <v>2322</v>
      </c>
      <c r="B81" s="16" t="s">
        <v>2323</v>
      </c>
      <c r="C81" s="16" t="s">
        <v>2324</v>
      </c>
      <c r="D81" s="17"/>
      <c r="F81" s="15"/>
      <c r="G81" s="14"/>
      <c r="H81" s="14"/>
      <c r="I81" s="14"/>
      <c r="J81" s="14"/>
      <c r="K81" s="14"/>
    </row>
    <row r="82" spans="1:11" ht="15" x14ac:dyDescent="0.25">
      <c r="A82" s="16" t="s">
        <v>697</v>
      </c>
      <c r="B82" s="16" t="s">
        <v>696</v>
      </c>
      <c r="C82" s="16" t="s">
        <v>698</v>
      </c>
      <c r="D82" s="17"/>
      <c r="F82" s="15"/>
      <c r="G82" s="14"/>
      <c r="H82" s="14"/>
      <c r="I82" s="14"/>
      <c r="J82" s="14"/>
      <c r="K82" s="14"/>
    </row>
    <row r="83" spans="1:11" ht="15" x14ac:dyDescent="0.25">
      <c r="A83" s="16" t="s">
        <v>1387</v>
      </c>
      <c r="B83" s="16" t="s">
        <v>1388</v>
      </c>
      <c r="C83" s="16" t="s">
        <v>1389</v>
      </c>
      <c r="D83" s="17"/>
      <c r="F83" s="15"/>
      <c r="G83" s="14"/>
      <c r="H83" s="14"/>
      <c r="I83" s="14"/>
      <c r="J83" s="14"/>
      <c r="K83" s="14"/>
    </row>
    <row r="84" spans="1:11" ht="15" x14ac:dyDescent="0.25">
      <c r="A84" s="16" t="s">
        <v>1891</v>
      </c>
      <c r="B84" s="16" t="s">
        <v>1892</v>
      </c>
      <c r="C84" s="16" t="s">
        <v>1893</v>
      </c>
      <c r="D84" s="17"/>
      <c r="F84" s="15"/>
      <c r="G84" s="14"/>
      <c r="H84" s="14"/>
      <c r="I84" s="14"/>
      <c r="J84" s="14"/>
      <c r="K84" s="14"/>
    </row>
    <row r="85" spans="1:11" ht="15" x14ac:dyDescent="0.25">
      <c r="A85" s="16" t="s">
        <v>1972</v>
      </c>
      <c r="B85" s="16" t="s">
        <v>1973</v>
      </c>
      <c r="C85" s="16" t="s">
        <v>1974</v>
      </c>
      <c r="D85" s="17"/>
      <c r="F85" s="15"/>
      <c r="G85" s="14"/>
      <c r="H85" s="14"/>
      <c r="I85" s="14"/>
      <c r="J85" s="14"/>
      <c r="K85" s="14"/>
    </row>
    <row r="86" spans="1:11" ht="15" x14ac:dyDescent="0.25">
      <c r="A86" s="16" t="s">
        <v>741</v>
      </c>
      <c r="B86" s="16" t="s">
        <v>740</v>
      </c>
      <c r="C86" s="16" t="s">
        <v>742</v>
      </c>
      <c r="D86" s="17"/>
      <c r="F86" s="15"/>
      <c r="G86" s="14"/>
      <c r="H86" s="14"/>
      <c r="I86" s="14"/>
      <c r="J86" s="14"/>
      <c r="K86" s="14"/>
    </row>
    <row r="87" spans="1:11" ht="15" x14ac:dyDescent="0.25">
      <c r="A87" s="16" t="s">
        <v>1247</v>
      </c>
      <c r="B87" s="16" t="s">
        <v>1248</v>
      </c>
      <c r="C87" s="16" t="s">
        <v>1249</v>
      </c>
      <c r="D87" s="17"/>
      <c r="F87" s="15"/>
      <c r="G87" s="14"/>
      <c r="H87" s="14"/>
      <c r="I87" s="14"/>
      <c r="J87" s="14"/>
      <c r="K87" s="14"/>
    </row>
    <row r="88" spans="1:11" ht="15" x14ac:dyDescent="0.25">
      <c r="A88" s="16" t="s">
        <v>2259</v>
      </c>
      <c r="B88" s="16" t="s">
        <v>2260</v>
      </c>
      <c r="C88" s="16" t="s">
        <v>2261</v>
      </c>
      <c r="D88" s="17"/>
      <c r="F88" s="15"/>
      <c r="G88" s="14"/>
      <c r="H88" s="14"/>
      <c r="I88" s="14"/>
      <c r="J88" s="14"/>
      <c r="K88" s="14"/>
    </row>
    <row r="89" spans="1:11" ht="15" x14ac:dyDescent="0.25">
      <c r="A89" s="16" t="s">
        <v>2328</v>
      </c>
      <c r="B89" s="16" t="s">
        <v>2329</v>
      </c>
      <c r="C89" s="16" t="s">
        <v>2330</v>
      </c>
      <c r="D89" s="17"/>
      <c r="F89" s="15"/>
      <c r="G89" s="14"/>
      <c r="H89" s="14"/>
      <c r="I89" s="14"/>
      <c r="J89" s="14"/>
      <c r="K89" s="14"/>
    </row>
    <row r="90" spans="1:11" ht="15" x14ac:dyDescent="0.25">
      <c r="A90" s="16" t="s">
        <v>1603</v>
      </c>
      <c r="B90" s="16" t="s">
        <v>1604</v>
      </c>
      <c r="C90" s="16" t="s">
        <v>1605</v>
      </c>
      <c r="D90" s="17"/>
      <c r="F90" s="15"/>
      <c r="G90" s="14"/>
      <c r="H90" s="14"/>
      <c r="I90" s="14"/>
      <c r="J90" s="14"/>
      <c r="K90" s="14"/>
    </row>
    <row r="91" spans="1:11" ht="15" x14ac:dyDescent="0.25">
      <c r="A91" s="16" t="s">
        <v>1244</v>
      </c>
      <c r="B91" s="16" t="s">
        <v>1245</v>
      </c>
      <c r="C91" s="16" t="s">
        <v>1246</v>
      </c>
      <c r="D91" s="17"/>
      <c r="F91" s="15"/>
      <c r="G91" s="14"/>
      <c r="H91" s="14"/>
      <c r="I91" s="14"/>
      <c r="J91" s="14"/>
      <c r="K91" s="14"/>
    </row>
    <row r="92" spans="1:11" ht="15" x14ac:dyDescent="0.25">
      <c r="A92" s="16" t="s">
        <v>777</v>
      </c>
      <c r="B92" s="16" t="s">
        <v>776</v>
      </c>
      <c r="C92" s="16" t="s">
        <v>3427</v>
      </c>
      <c r="D92" s="17"/>
      <c r="F92" s="15"/>
      <c r="G92" s="14"/>
      <c r="H92" s="14"/>
      <c r="I92" s="14"/>
      <c r="J92" s="14"/>
      <c r="K92" s="14"/>
    </row>
    <row r="93" spans="1:11" ht="15" x14ac:dyDescent="0.25">
      <c r="A93" s="16" t="s">
        <v>1991</v>
      </c>
      <c r="B93" s="16" t="s">
        <v>1992</v>
      </c>
      <c r="C93" s="16" t="s">
        <v>1993</v>
      </c>
      <c r="D93" s="17"/>
      <c r="F93" s="15"/>
      <c r="G93" s="14"/>
      <c r="H93" s="14"/>
      <c r="I93" s="14"/>
      <c r="J93" s="14"/>
      <c r="K93" s="14"/>
    </row>
    <row r="94" spans="1:11" ht="15" x14ac:dyDescent="0.25">
      <c r="A94" s="16" t="s">
        <v>815</v>
      </c>
      <c r="B94" s="16" t="s">
        <v>814</v>
      </c>
      <c r="C94" s="16" t="s">
        <v>816</v>
      </c>
      <c r="D94" s="17"/>
      <c r="F94" s="15"/>
      <c r="G94" s="14"/>
      <c r="H94" s="14"/>
      <c r="I94" s="14"/>
      <c r="J94" s="14"/>
      <c r="K94" s="14"/>
    </row>
    <row r="95" spans="1:11" ht="15" x14ac:dyDescent="0.25">
      <c r="A95" s="16" t="s">
        <v>2285</v>
      </c>
      <c r="B95" s="16" t="s">
        <v>2286</v>
      </c>
      <c r="C95" s="16" t="s">
        <v>2287</v>
      </c>
      <c r="D95" s="17"/>
      <c r="F95" s="15"/>
      <c r="G95" s="14"/>
      <c r="H95" s="14"/>
      <c r="I95" s="14"/>
      <c r="J95" s="14"/>
      <c r="K95" s="14"/>
    </row>
    <row r="96" spans="1:11" ht="15" x14ac:dyDescent="0.25">
      <c r="A96" s="16" t="s">
        <v>847</v>
      </c>
      <c r="B96" s="16" t="s">
        <v>846</v>
      </c>
      <c r="C96" s="16" t="s">
        <v>848</v>
      </c>
      <c r="D96" s="17"/>
      <c r="F96" s="15"/>
      <c r="G96" s="14"/>
      <c r="H96" s="14"/>
      <c r="I96" s="14"/>
      <c r="J96" s="14"/>
      <c r="K96" s="14"/>
    </row>
    <row r="97" spans="1:11" ht="15" x14ac:dyDescent="0.25">
      <c r="A97" s="16" t="s">
        <v>2208</v>
      </c>
      <c r="B97" s="16" t="s">
        <v>2209</v>
      </c>
      <c r="C97" s="16" t="s">
        <v>2210</v>
      </c>
      <c r="D97" s="17"/>
      <c r="F97" s="15"/>
      <c r="G97" s="14"/>
      <c r="H97" s="14"/>
      <c r="I97" s="14"/>
      <c r="J97" s="14"/>
      <c r="K97" s="14"/>
    </row>
    <row r="98" spans="1:11" ht="15" x14ac:dyDescent="0.25">
      <c r="A98" s="16" t="s">
        <v>1912</v>
      </c>
      <c r="B98" s="16" t="s">
        <v>1913</v>
      </c>
      <c r="C98" s="16" t="s">
        <v>3428</v>
      </c>
      <c r="D98" s="17"/>
      <c r="F98" s="15"/>
      <c r="G98" s="14"/>
      <c r="H98" s="14"/>
      <c r="I98" s="14"/>
      <c r="J98" s="14"/>
      <c r="K98" s="14"/>
    </row>
    <row r="99" spans="1:11" ht="15" x14ac:dyDescent="0.25">
      <c r="A99" s="16" t="s">
        <v>1330</v>
      </c>
      <c r="B99" s="16" t="s">
        <v>1331</v>
      </c>
      <c r="C99" s="16" t="s">
        <v>1332</v>
      </c>
      <c r="D99" s="17"/>
      <c r="F99" s="15"/>
      <c r="G99" s="14"/>
      <c r="H99" s="14"/>
      <c r="I99" s="14"/>
      <c r="J99" s="14"/>
      <c r="K99" s="14"/>
    </row>
    <row r="100" spans="1:11" ht="15" x14ac:dyDescent="0.25">
      <c r="A100" s="16" t="s">
        <v>881</v>
      </c>
      <c r="B100" s="16" t="s">
        <v>880</v>
      </c>
      <c r="C100" s="16" t="s">
        <v>3429</v>
      </c>
      <c r="D100" s="17"/>
      <c r="F100" s="15"/>
      <c r="G100" s="14"/>
      <c r="H100" s="14"/>
      <c r="I100" s="14"/>
      <c r="J100" s="14"/>
      <c r="K100" s="14"/>
    </row>
    <row r="101" spans="1:11" ht="15" x14ac:dyDescent="0.25">
      <c r="A101" s="16" t="s">
        <v>2294</v>
      </c>
      <c r="B101" s="16" t="s">
        <v>2295</v>
      </c>
      <c r="C101" s="16" t="s">
        <v>2296</v>
      </c>
      <c r="D101" s="17"/>
      <c r="F101" s="15"/>
      <c r="G101" s="14"/>
      <c r="H101" s="14"/>
      <c r="I101" s="14"/>
      <c r="J101" s="14"/>
      <c r="K101" s="14"/>
    </row>
    <row r="102" spans="1:11" ht="15" x14ac:dyDescent="0.25">
      <c r="A102" s="16" t="s">
        <v>1321</v>
      </c>
      <c r="B102" s="16" t="s">
        <v>1322</v>
      </c>
      <c r="C102" s="16" t="s">
        <v>3430</v>
      </c>
      <c r="D102" s="17"/>
      <c r="F102" s="15"/>
      <c r="G102" s="14"/>
      <c r="H102" s="14"/>
      <c r="I102" s="14"/>
      <c r="J102" s="14"/>
      <c r="K102" s="14"/>
    </row>
    <row r="103" spans="1:11" ht="15" x14ac:dyDescent="0.25">
      <c r="A103" s="16" t="s">
        <v>1206</v>
      </c>
      <c r="B103" s="16" t="s">
        <v>1207</v>
      </c>
      <c r="C103" s="16" t="s">
        <v>1208</v>
      </c>
      <c r="D103" s="17"/>
      <c r="F103" s="15"/>
      <c r="G103" s="14"/>
      <c r="H103" s="14"/>
      <c r="I103" s="14"/>
      <c r="J103" s="14"/>
      <c r="K103" s="14"/>
    </row>
    <row r="104" spans="1:11" ht="15" x14ac:dyDescent="0.25">
      <c r="A104" s="16" t="s">
        <v>1962</v>
      </c>
      <c r="B104" s="16" t="s">
        <v>1963</v>
      </c>
      <c r="C104" s="16" t="s">
        <v>1964</v>
      </c>
      <c r="D104" s="17"/>
      <c r="F104" s="15"/>
      <c r="G104" s="14"/>
      <c r="H104" s="14"/>
      <c r="I104" s="14"/>
      <c r="J104" s="14"/>
      <c r="K104" s="14"/>
    </row>
    <row r="105" spans="1:11" ht="15" x14ac:dyDescent="0.25">
      <c r="A105" s="16" t="s">
        <v>926</v>
      </c>
      <c r="B105" s="16" t="s">
        <v>925</v>
      </c>
      <c r="C105" s="16" t="s">
        <v>927</v>
      </c>
      <c r="D105" s="17"/>
      <c r="F105" s="15"/>
      <c r="G105" s="14"/>
      <c r="H105" s="14"/>
      <c r="I105" s="14"/>
      <c r="J105" s="14"/>
      <c r="K105" s="14"/>
    </row>
    <row r="106" spans="1:11" ht="15" x14ac:dyDescent="0.25">
      <c r="A106" s="16" t="s">
        <v>1528</v>
      </c>
      <c r="B106" s="16" t="s">
        <v>1529</v>
      </c>
      <c r="C106" s="16" t="s">
        <v>1530</v>
      </c>
      <c r="D106" s="17"/>
      <c r="F106" s="15"/>
      <c r="G106" s="14"/>
      <c r="H106" s="14"/>
      <c r="I106" s="14"/>
      <c r="J106" s="14"/>
      <c r="K106" s="14"/>
    </row>
    <row r="107" spans="1:11" ht="15" x14ac:dyDescent="0.25">
      <c r="A107" s="16" t="s">
        <v>2122</v>
      </c>
      <c r="B107" s="16" t="s">
        <v>2123</v>
      </c>
      <c r="C107" s="16" t="s">
        <v>3431</v>
      </c>
      <c r="D107" s="17"/>
      <c r="F107" s="15"/>
      <c r="G107" s="14"/>
      <c r="H107" s="14"/>
      <c r="I107" s="14"/>
      <c r="J107" s="14"/>
      <c r="K107" s="14"/>
    </row>
    <row r="108" spans="1:11" ht="15" x14ac:dyDescent="0.25">
      <c r="A108" s="16" t="s">
        <v>1010</v>
      </c>
      <c r="B108" s="16" t="s">
        <v>1009</v>
      </c>
      <c r="C108" s="16" t="s">
        <v>1011</v>
      </c>
      <c r="D108" s="17"/>
      <c r="F108" s="15"/>
      <c r="G108" s="14"/>
      <c r="H108" s="14"/>
      <c r="I108" s="14"/>
      <c r="J108" s="14"/>
      <c r="K108" s="14"/>
    </row>
    <row r="109" spans="1:11" ht="15" x14ac:dyDescent="0.25">
      <c r="A109" s="16" t="s">
        <v>1876</v>
      </c>
      <c r="B109" s="16" t="s">
        <v>1877</v>
      </c>
      <c r="C109" s="16" t="s">
        <v>1878</v>
      </c>
      <c r="D109" s="17"/>
      <c r="F109" s="15"/>
      <c r="G109" s="14"/>
      <c r="H109" s="14"/>
      <c r="I109" s="14"/>
      <c r="J109" s="14"/>
      <c r="K109" s="14"/>
    </row>
    <row r="110" spans="1:11" ht="15" x14ac:dyDescent="0.25">
      <c r="A110" s="16" t="s">
        <v>1055</v>
      </c>
      <c r="B110" s="16" t="s">
        <v>1054</v>
      </c>
      <c r="C110" s="16" t="s">
        <v>1056</v>
      </c>
      <c r="D110" s="17"/>
      <c r="F110" s="15"/>
      <c r="G110" s="14"/>
      <c r="H110" s="14"/>
      <c r="I110" s="14"/>
      <c r="J110" s="14"/>
      <c r="K110" s="14"/>
    </row>
    <row r="111" spans="1:11" ht="15" x14ac:dyDescent="0.25">
      <c r="A111" s="16" t="s">
        <v>2248</v>
      </c>
      <c r="B111" s="16" t="s">
        <v>2249</v>
      </c>
      <c r="C111" s="16" t="s">
        <v>2250</v>
      </c>
      <c r="D111" s="17"/>
      <c r="F111" s="15"/>
      <c r="G111" s="14"/>
      <c r="H111" s="14"/>
      <c r="I111" s="14"/>
      <c r="J111" s="14"/>
      <c r="K111" s="14"/>
    </row>
    <row r="112" spans="1:11" ht="15" x14ac:dyDescent="0.25">
      <c r="A112" s="16" t="s">
        <v>2271</v>
      </c>
      <c r="B112" s="16" t="s">
        <v>2272</v>
      </c>
      <c r="C112" s="16" t="s">
        <v>2273</v>
      </c>
      <c r="D112" s="17"/>
      <c r="F112" s="15"/>
      <c r="G112" s="14"/>
      <c r="H112" s="14"/>
      <c r="I112" s="14"/>
      <c r="J112" s="14"/>
      <c r="K112" s="14"/>
    </row>
    <row r="113" spans="1:11" ht="15" x14ac:dyDescent="0.25">
      <c r="A113" s="16" t="s">
        <v>1066</v>
      </c>
      <c r="B113" s="16" t="s">
        <v>1065</v>
      </c>
      <c r="C113" s="16" t="s">
        <v>1067</v>
      </c>
      <c r="D113" s="17"/>
      <c r="F113" s="15"/>
      <c r="G113" s="14"/>
      <c r="H113" s="14"/>
      <c r="I113" s="14"/>
      <c r="J113" s="14"/>
      <c r="K113" s="14"/>
    </row>
    <row r="114" spans="1:11" ht="15" x14ac:dyDescent="0.25">
      <c r="A114" s="16" t="s">
        <v>2262</v>
      </c>
      <c r="B114" s="16" t="s">
        <v>2263</v>
      </c>
      <c r="C114" s="16" t="s">
        <v>2264</v>
      </c>
      <c r="D114" s="17"/>
      <c r="F114" s="15"/>
      <c r="G114" s="14"/>
      <c r="H114" s="14"/>
      <c r="I114" s="14"/>
      <c r="J114" s="14"/>
      <c r="K114" s="14"/>
    </row>
    <row r="115" spans="1:11" ht="15" x14ac:dyDescent="0.25">
      <c r="A115" s="16" t="s">
        <v>1889</v>
      </c>
      <c r="B115" s="16" t="s">
        <v>1890</v>
      </c>
      <c r="C115" s="16" t="s">
        <v>3432</v>
      </c>
      <c r="D115" s="17"/>
      <c r="F115" s="15"/>
      <c r="G115" s="14"/>
      <c r="H115" s="14"/>
      <c r="I115" s="14"/>
      <c r="J115" s="14"/>
      <c r="K115" s="14"/>
    </row>
    <row r="116" spans="1:11" ht="15" x14ac:dyDescent="0.25">
      <c r="A116" s="16" t="s">
        <v>1104</v>
      </c>
      <c r="B116" s="16" t="s">
        <v>1103</v>
      </c>
      <c r="C116" s="16" t="s">
        <v>1105</v>
      </c>
      <c r="D116" s="17"/>
      <c r="F116" s="15"/>
      <c r="G116" s="14"/>
      <c r="H116" s="14"/>
      <c r="I116" s="14"/>
      <c r="J116" s="14"/>
      <c r="K116" s="14"/>
    </row>
    <row r="117" spans="1:11" ht="15" x14ac:dyDescent="0.25">
      <c r="A117" s="16" t="s">
        <v>1724</v>
      </c>
      <c r="B117" s="16" t="s">
        <v>1725</v>
      </c>
      <c r="C117" s="16" t="s">
        <v>1726</v>
      </c>
      <c r="D117" s="17"/>
      <c r="F117" s="15"/>
      <c r="G117" s="14"/>
      <c r="H117" s="14"/>
      <c r="I117" s="14"/>
      <c r="J117" s="14"/>
      <c r="K117" s="14"/>
    </row>
    <row r="118" spans="1:11" ht="15" x14ac:dyDescent="0.25">
      <c r="A118" s="16" t="s">
        <v>1221</v>
      </c>
      <c r="B118" s="16" t="s">
        <v>1222</v>
      </c>
      <c r="C118" s="16" t="s">
        <v>3433</v>
      </c>
      <c r="D118" s="17"/>
      <c r="F118" s="15"/>
      <c r="G118" s="14"/>
      <c r="H118" s="14"/>
      <c r="I118" s="14"/>
      <c r="J118" s="14"/>
      <c r="K118" s="14"/>
    </row>
    <row r="119" spans="1:11" ht="15" x14ac:dyDescent="0.25">
      <c r="A119" s="16" t="s">
        <v>1417</v>
      </c>
      <c r="B119" s="16" t="s">
        <v>1418</v>
      </c>
      <c r="C119" s="16" t="s">
        <v>3434</v>
      </c>
      <c r="D119" s="17"/>
      <c r="F119" s="15"/>
      <c r="G119" s="14"/>
      <c r="H119" s="14"/>
      <c r="I119" s="14"/>
      <c r="J119" s="14"/>
      <c r="K119" s="14"/>
    </row>
    <row r="120" spans="1:11" ht="15" x14ac:dyDescent="0.25">
      <c r="A120" s="16" t="s">
        <v>1126</v>
      </c>
      <c r="B120" s="16" t="s">
        <v>1125</v>
      </c>
      <c r="C120" s="16" t="s">
        <v>3435</v>
      </c>
      <c r="D120" s="17"/>
      <c r="F120" s="15"/>
      <c r="G120" s="14"/>
      <c r="H120" s="14"/>
      <c r="I120" s="14"/>
      <c r="J120" s="14"/>
      <c r="K120" s="14"/>
    </row>
    <row r="121" spans="1:11" ht="15" x14ac:dyDescent="0.25">
      <c r="A121" s="16" t="s">
        <v>1131</v>
      </c>
      <c r="B121" s="16" t="s">
        <v>1130</v>
      </c>
      <c r="C121" s="16" t="s">
        <v>1132</v>
      </c>
      <c r="D121" s="17"/>
      <c r="F121" s="15"/>
      <c r="G121" s="14"/>
      <c r="H121" s="14"/>
      <c r="I121" s="14"/>
      <c r="J121" s="14"/>
      <c r="K121" s="14"/>
    </row>
    <row r="122" spans="1:11" ht="15" x14ac:dyDescent="0.25">
      <c r="A122" s="16" t="s">
        <v>2307</v>
      </c>
      <c r="B122" s="16" t="s">
        <v>2308</v>
      </c>
      <c r="C122" s="16" t="s">
        <v>2309</v>
      </c>
      <c r="D122" s="17"/>
      <c r="F122" s="15"/>
      <c r="G122" s="14"/>
      <c r="H122" s="14"/>
      <c r="I122" s="14"/>
      <c r="J122" s="14"/>
      <c r="K122" s="14"/>
    </row>
    <row r="123" spans="1:11" ht="15" x14ac:dyDescent="0.25">
      <c r="A123" s="16" t="s">
        <v>1505</v>
      </c>
      <c r="B123" s="16" t="s">
        <v>1506</v>
      </c>
      <c r="C123" s="16" t="s">
        <v>1507</v>
      </c>
      <c r="D123" s="17"/>
      <c r="F123" s="15"/>
      <c r="G123" s="14"/>
      <c r="H123" s="14"/>
      <c r="I123" s="14"/>
      <c r="J123" s="14"/>
      <c r="K123" s="14"/>
    </row>
    <row r="124" spans="1:11" ht="15" x14ac:dyDescent="0.25">
      <c r="A124" s="16" t="s">
        <v>2213</v>
      </c>
      <c r="B124" s="16" t="s">
        <v>2214</v>
      </c>
      <c r="C124" s="16" t="s">
        <v>2215</v>
      </c>
      <c r="D124" s="17"/>
      <c r="F124" s="15"/>
      <c r="G124" s="14"/>
      <c r="H124" s="14"/>
      <c r="I124" s="14"/>
      <c r="J124" s="14"/>
      <c r="K124" s="14"/>
    </row>
    <row r="125" spans="1:11" ht="15" x14ac:dyDescent="0.25">
      <c r="A125" s="16" t="s">
        <v>47</v>
      </c>
      <c r="B125" s="16" t="s">
        <v>46</v>
      </c>
      <c r="C125" s="16" t="s">
        <v>48</v>
      </c>
      <c r="D125" s="17"/>
      <c r="F125" s="15"/>
      <c r="G125" s="14"/>
      <c r="H125" s="14"/>
      <c r="I125" s="14"/>
      <c r="J125" s="14"/>
      <c r="K125" s="14"/>
    </row>
    <row r="126" spans="1:11" ht="15" x14ac:dyDescent="0.25">
      <c r="A126" s="16" t="s">
        <v>2282</v>
      </c>
      <c r="B126" s="16" t="s">
        <v>2283</v>
      </c>
      <c r="C126" s="16" t="s">
        <v>2284</v>
      </c>
      <c r="D126" s="17"/>
      <c r="F126" s="15"/>
      <c r="G126" s="14"/>
      <c r="H126" s="14"/>
      <c r="I126" s="14"/>
      <c r="J126" s="14"/>
      <c r="K126" s="14"/>
    </row>
    <row r="127" spans="1:11" ht="15" x14ac:dyDescent="0.25">
      <c r="A127" s="16" t="s">
        <v>2440</v>
      </c>
      <c r="B127" s="16" t="s">
        <v>2148</v>
      </c>
      <c r="C127" s="16" t="s">
        <v>2412</v>
      </c>
      <c r="D127" s="17"/>
      <c r="F127" s="15"/>
      <c r="G127" s="14"/>
      <c r="H127" s="14"/>
      <c r="I127" s="14"/>
      <c r="J127" s="14"/>
      <c r="K127" s="14"/>
    </row>
    <row r="128" spans="1:11" ht="15" x14ac:dyDescent="0.25">
      <c r="A128" s="16" t="s">
        <v>2195</v>
      </c>
      <c r="B128" s="16" t="s">
        <v>2196</v>
      </c>
      <c r="C128" s="16" t="s">
        <v>3436</v>
      </c>
      <c r="D128" s="17"/>
      <c r="F128" s="15"/>
      <c r="G128" s="14"/>
      <c r="H128" s="14"/>
      <c r="I128" s="14"/>
      <c r="J128" s="14"/>
      <c r="K128" s="14"/>
    </row>
    <row r="129" spans="1:11" ht="15" x14ac:dyDescent="0.25">
      <c r="A129" s="16" t="s">
        <v>151</v>
      </c>
      <c r="B129" s="16" t="s">
        <v>1664</v>
      </c>
      <c r="C129" s="16" t="s">
        <v>152</v>
      </c>
      <c r="D129" s="17"/>
      <c r="F129" s="15"/>
      <c r="G129" s="14"/>
      <c r="H129" s="14"/>
      <c r="I129" s="14"/>
      <c r="J129" s="14"/>
      <c r="K129" s="14"/>
    </row>
    <row r="130" spans="1:11" ht="15" x14ac:dyDescent="0.25">
      <c r="A130" s="16" t="s">
        <v>154</v>
      </c>
      <c r="B130" s="16" t="s">
        <v>153</v>
      </c>
      <c r="C130" s="16" t="s">
        <v>3437</v>
      </c>
      <c r="D130" s="17"/>
      <c r="F130" s="15"/>
      <c r="G130" s="14"/>
      <c r="H130" s="14"/>
      <c r="I130" s="14"/>
      <c r="J130" s="14"/>
      <c r="K130" s="14"/>
    </row>
    <row r="131" spans="1:11" ht="15" x14ac:dyDescent="0.25">
      <c r="A131" s="16" t="s">
        <v>1721</v>
      </c>
      <c r="B131" s="16" t="s">
        <v>1722</v>
      </c>
      <c r="C131" s="16" t="s">
        <v>1723</v>
      </c>
      <c r="D131" s="17"/>
      <c r="F131" s="15"/>
      <c r="G131" s="14"/>
      <c r="H131" s="14"/>
      <c r="I131" s="14"/>
      <c r="J131" s="14"/>
      <c r="K131" s="14"/>
    </row>
    <row r="132" spans="1:11" ht="15" x14ac:dyDescent="0.25">
      <c r="A132" s="16" t="s">
        <v>1449</v>
      </c>
      <c r="B132" s="16" t="s">
        <v>1450</v>
      </c>
      <c r="C132" s="16" t="s">
        <v>1451</v>
      </c>
      <c r="D132" s="17"/>
      <c r="F132" s="15"/>
      <c r="G132" s="14"/>
      <c r="H132" s="14"/>
      <c r="I132" s="14"/>
      <c r="J132" s="14"/>
      <c r="K132" s="14"/>
    </row>
    <row r="133" spans="1:11" ht="15" x14ac:dyDescent="0.25">
      <c r="A133" s="16" t="s">
        <v>1874</v>
      </c>
      <c r="B133" s="16" t="s">
        <v>1875</v>
      </c>
      <c r="C133" s="16" t="s">
        <v>3438</v>
      </c>
      <c r="D133" s="17"/>
      <c r="F133" s="15"/>
      <c r="G133" s="14"/>
      <c r="H133" s="14"/>
      <c r="I133" s="14"/>
      <c r="J133" s="14"/>
      <c r="K133" s="14"/>
    </row>
    <row r="134" spans="1:11" ht="15" x14ac:dyDescent="0.25">
      <c r="A134" s="16" t="s">
        <v>1520</v>
      </c>
      <c r="B134" s="16" t="s">
        <v>1521</v>
      </c>
      <c r="C134" s="16" t="s">
        <v>3439</v>
      </c>
      <c r="D134" s="17"/>
      <c r="F134" s="15"/>
      <c r="G134" s="14"/>
      <c r="H134" s="14"/>
      <c r="I134" s="14"/>
      <c r="J134" s="14"/>
      <c r="K134" s="14"/>
    </row>
    <row r="135" spans="1:11" ht="15" x14ac:dyDescent="0.25">
      <c r="A135" s="16" t="s">
        <v>2178</v>
      </c>
      <c r="B135" s="16" t="s">
        <v>2179</v>
      </c>
      <c r="C135" s="16" t="s">
        <v>3440</v>
      </c>
      <c r="D135" s="17"/>
      <c r="F135" s="15"/>
      <c r="G135" s="14"/>
      <c r="H135" s="14"/>
      <c r="I135" s="14"/>
      <c r="J135" s="14"/>
      <c r="K135" s="14"/>
    </row>
    <row r="136" spans="1:11" ht="15" x14ac:dyDescent="0.25">
      <c r="A136" s="16" t="s">
        <v>2462</v>
      </c>
      <c r="B136" s="16" t="s">
        <v>1810</v>
      </c>
      <c r="C136" s="16" t="s">
        <v>2355</v>
      </c>
      <c r="D136" s="17"/>
      <c r="F136" s="15"/>
      <c r="G136" s="14"/>
      <c r="H136" s="14"/>
      <c r="I136" s="14"/>
      <c r="J136" s="14"/>
      <c r="K136" s="14"/>
    </row>
    <row r="137" spans="1:11" ht="15" x14ac:dyDescent="0.25">
      <c r="A137" s="16" t="s">
        <v>1497</v>
      </c>
      <c r="B137" s="16" t="s">
        <v>1498</v>
      </c>
      <c r="C137" s="16" t="s">
        <v>1499</v>
      </c>
      <c r="D137" s="17"/>
      <c r="F137" s="15"/>
      <c r="G137" s="14"/>
      <c r="H137" s="14"/>
      <c r="I137" s="14"/>
      <c r="J137" s="14"/>
      <c r="K137" s="14"/>
    </row>
    <row r="138" spans="1:11" ht="15" x14ac:dyDescent="0.25">
      <c r="A138" s="16" t="s">
        <v>1795</v>
      </c>
      <c r="B138" s="16" t="s">
        <v>1796</v>
      </c>
      <c r="C138" s="16" t="s">
        <v>3441</v>
      </c>
      <c r="D138" s="17"/>
      <c r="F138" s="15"/>
      <c r="G138" s="14"/>
      <c r="H138" s="14"/>
      <c r="I138" s="14"/>
      <c r="J138" s="14"/>
      <c r="K138" s="14"/>
    </row>
    <row r="139" spans="1:11" ht="15" x14ac:dyDescent="0.25">
      <c r="A139" s="16" t="s">
        <v>1906</v>
      </c>
      <c r="B139" s="16" t="s">
        <v>1907</v>
      </c>
      <c r="C139" s="16" t="s">
        <v>3442</v>
      </c>
      <c r="D139" s="17"/>
      <c r="F139" s="15"/>
      <c r="G139" s="14"/>
      <c r="H139" s="14"/>
      <c r="I139" s="14"/>
      <c r="J139" s="14"/>
      <c r="K139" s="14"/>
    </row>
    <row r="140" spans="1:11" ht="15" x14ac:dyDescent="0.25">
      <c r="A140" s="16" t="s">
        <v>348</v>
      </c>
      <c r="B140" s="16" t="s">
        <v>1667</v>
      </c>
      <c r="C140" s="16" t="s">
        <v>349</v>
      </c>
      <c r="D140" s="17"/>
      <c r="F140" s="15"/>
      <c r="G140" s="14"/>
      <c r="H140" s="14"/>
      <c r="I140" s="14"/>
      <c r="J140" s="14"/>
      <c r="K140" s="14"/>
    </row>
    <row r="141" spans="1:11" ht="15" x14ac:dyDescent="0.25">
      <c r="A141" s="16" t="s">
        <v>345</v>
      </c>
      <c r="B141" s="16" t="s">
        <v>344</v>
      </c>
      <c r="C141" s="16" t="s">
        <v>3443</v>
      </c>
      <c r="D141" s="17"/>
      <c r="F141" s="15"/>
      <c r="G141" s="14"/>
      <c r="H141" s="14"/>
      <c r="I141" s="14"/>
      <c r="J141" s="14"/>
      <c r="K141" s="14"/>
    </row>
    <row r="142" spans="1:11" ht="15" x14ac:dyDescent="0.25">
      <c r="A142" s="16" t="s">
        <v>1537</v>
      </c>
      <c r="B142" s="16" t="s">
        <v>1538</v>
      </c>
      <c r="C142" s="16" t="s">
        <v>3444</v>
      </c>
      <c r="D142" s="17"/>
      <c r="F142" s="15"/>
      <c r="G142" s="14"/>
      <c r="H142" s="14"/>
      <c r="I142" s="14"/>
      <c r="J142" s="14"/>
      <c r="K142" s="14"/>
    </row>
    <row r="143" spans="1:11" ht="15" x14ac:dyDescent="0.25">
      <c r="A143" s="16" t="s">
        <v>387</v>
      </c>
      <c r="B143" s="16" t="s">
        <v>386</v>
      </c>
      <c r="C143" s="16" t="s">
        <v>388</v>
      </c>
      <c r="D143" s="17"/>
      <c r="F143" s="15"/>
      <c r="G143" s="14"/>
      <c r="H143" s="14"/>
      <c r="I143" s="14"/>
      <c r="J143" s="14"/>
      <c r="K143" s="14"/>
    </row>
    <row r="144" spans="1:11" ht="15" x14ac:dyDescent="0.25">
      <c r="A144" s="16" t="s">
        <v>407</v>
      </c>
      <c r="B144" s="16" t="s">
        <v>406</v>
      </c>
      <c r="C144" s="16" t="s">
        <v>408</v>
      </c>
      <c r="D144" s="17"/>
      <c r="F144" s="15"/>
      <c r="G144" s="14"/>
      <c r="H144" s="14"/>
      <c r="I144" s="14"/>
      <c r="J144" s="14"/>
      <c r="K144" s="14"/>
    </row>
    <row r="145" spans="1:11" ht="15" x14ac:dyDescent="0.25">
      <c r="A145" s="16" t="s">
        <v>420</v>
      </c>
      <c r="B145" s="16" t="s">
        <v>419</v>
      </c>
      <c r="C145" s="16" t="s">
        <v>421</v>
      </c>
      <c r="D145" s="17"/>
      <c r="F145" s="15"/>
      <c r="G145" s="14"/>
      <c r="H145" s="14"/>
      <c r="I145" s="14"/>
      <c r="J145" s="14"/>
      <c r="K145" s="14"/>
    </row>
    <row r="146" spans="1:11" ht="15" x14ac:dyDescent="0.25">
      <c r="A146" s="16" t="s">
        <v>2481</v>
      </c>
      <c r="B146" s="16" t="s">
        <v>2276</v>
      </c>
      <c r="C146" s="16" t="s">
        <v>2421</v>
      </c>
      <c r="D146" s="17"/>
      <c r="F146" s="15"/>
      <c r="G146" s="14"/>
      <c r="H146" s="14"/>
      <c r="I146" s="14"/>
      <c r="J146" s="14"/>
      <c r="K146" s="14"/>
    </row>
    <row r="147" spans="1:11" ht="15" x14ac:dyDescent="0.25">
      <c r="A147" s="16" t="s">
        <v>2076</v>
      </c>
      <c r="B147" s="16" t="s">
        <v>2077</v>
      </c>
      <c r="C147" s="16" t="s">
        <v>2078</v>
      </c>
      <c r="D147" s="17"/>
      <c r="F147" s="15"/>
      <c r="G147" s="14"/>
      <c r="H147" s="14"/>
      <c r="I147" s="14"/>
      <c r="J147" s="14"/>
      <c r="K147" s="14"/>
    </row>
    <row r="148" spans="1:11" ht="15" x14ac:dyDescent="0.25">
      <c r="A148" s="16" t="s">
        <v>2494</v>
      </c>
      <c r="B148" s="16" t="s">
        <v>2139</v>
      </c>
      <c r="C148" s="16" t="s">
        <v>2411</v>
      </c>
      <c r="D148" s="17"/>
      <c r="F148" s="15"/>
      <c r="G148" s="14"/>
      <c r="H148" s="14"/>
      <c r="I148" s="14"/>
      <c r="J148" s="14"/>
      <c r="K148" s="14"/>
    </row>
    <row r="149" spans="1:11" ht="15" x14ac:dyDescent="0.25">
      <c r="A149" s="16" t="s">
        <v>2495</v>
      </c>
      <c r="B149" s="16" t="s">
        <v>1854</v>
      </c>
      <c r="C149" s="16" t="s">
        <v>2387</v>
      </c>
      <c r="D149" s="17"/>
      <c r="F149" s="15"/>
      <c r="G149" s="14"/>
      <c r="H149" s="14"/>
      <c r="I149" s="14"/>
      <c r="J149" s="14"/>
      <c r="K149" s="14"/>
    </row>
    <row r="150" spans="1:11" ht="15" x14ac:dyDescent="0.25">
      <c r="A150" s="16" t="s">
        <v>2499</v>
      </c>
      <c r="B150" s="16" t="s">
        <v>2498</v>
      </c>
      <c r="C150" s="16" t="s">
        <v>1853</v>
      </c>
      <c r="D150" s="17"/>
      <c r="F150" s="15"/>
      <c r="G150" s="14"/>
      <c r="H150" s="14"/>
      <c r="I150" s="14"/>
      <c r="J150" s="14"/>
      <c r="K150" s="14"/>
    </row>
    <row r="151" spans="1:11" ht="15" x14ac:dyDescent="0.25">
      <c r="A151" s="16" t="s">
        <v>492</v>
      </c>
      <c r="B151" s="16" t="s">
        <v>491</v>
      </c>
      <c r="C151" s="16" t="s">
        <v>493</v>
      </c>
      <c r="D151" s="17"/>
      <c r="F151" s="15"/>
      <c r="G151" s="14"/>
      <c r="H151" s="14"/>
      <c r="I151" s="14"/>
      <c r="J151" s="14"/>
      <c r="K151" s="14"/>
    </row>
    <row r="152" spans="1:11" ht="15" x14ac:dyDescent="0.25">
      <c r="A152" s="16" t="s">
        <v>517</v>
      </c>
      <c r="B152" s="16" t="s">
        <v>516</v>
      </c>
      <c r="C152" s="16" t="s">
        <v>518</v>
      </c>
      <c r="D152" s="17"/>
      <c r="F152" s="15"/>
      <c r="G152" s="14"/>
      <c r="H152" s="14"/>
      <c r="I152" s="14"/>
      <c r="J152" s="14"/>
      <c r="K152" s="14"/>
    </row>
    <row r="153" spans="1:11" ht="15" x14ac:dyDescent="0.25">
      <c r="A153" s="16" t="s">
        <v>2166</v>
      </c>
      <c r="B153" s="16" t="s">
        <v>2167</v>
      </c>
      <c r="C153" s="16" t="s">
        <v>2168</v>
      </c>
      <c r="D153" s="17"/>
      <c r="F153" s="15"/>
      <c r="G153" s="14"/>
      <c r="H153" s="14"/>
      <c r="I153" s="14"/>
      <c r="J153" s="14"/>
      <c r="K153" s="14"/>
    </row>
    <row r="154" spans="1:11" ht="15" x14ac:dyDescent="0.25">
      <c r="A154" s="16" t="s">
        <v>2244</v>
      </c>
      <c r="B154" s="16" t="s">
        <v>2245</v>
      </c>
      <c r="C154" s="16" t="s">
        <v>2246</v>
      </c>
      <c r="D154" s="17"/>
      <c r="F154" s="15"/>
      <c r="G154" s="14"/>
      <c r="H154" s="14"/>
      <c r="I154" s="14"/>
      <c r="J154" s="14"/>
      <c r="K154" s="14"/>
    </row>
    <row r="155" spans="1:11" ht="15" x14ac:dyDescent="0.25">
      <c r="A155" s="16" t="s">
        <v>596</v>
      </c>
      <c r="B155" s="16" t="s">
        <v>595</v>
      </c>
      <c r="C155" s="16" t="s">
        <v>597</v>
      </c>
      <c r="D155" s="17"/>
      <c r="F155" s="15"/>
      <c r="G155" s="14"/>
      <c r="H155" s="14"/>
      <c r="I155" s="14"/>
      <c r="J155" s="14"/>
      <c r="K155" s="14"/>
    </row>
    <row r="156" spans="1:11" ht="15" x14ac:dyDescent="0.25">
      <c r="A156" s="16" t="s">
        <v>618</v>
      </c>
      <c r="B156" s="16" t="s">
        <v>617</v>
      </c>
      <c r="C156" s="16" t="s">
        <v>619</v>
      </c>
      <c r="D156" s="17"/>
      <c r="F156" s="15"/>
      <c r="G156" s="14"/>
      <c r="H156" s="14"/>
      <c r="I156" s="14"/>
      <c r="J156" s="14"/>
      <c r="K156" s="14"/>
    </row>
    <row r="157" spans="1:11" ht="15" x14ac:dyDescent="0.25">
      <c r="A157" s="16" t="s">
        <v>2515</v>
      </c>
      <c r="B157" s="16" t="s">
        <v>2335</v>
      </c>
      <c r="C157" s="16" t="s">
        <v>2430</v>
      </c>
      <c r="D157" s="17"/>
      <c r="F157" s="15"/>
      <c r="G157" s="14"/>
      <c r="H157" s="14"/>
      <c r="I157" s="14"/>
      <c r="J157" s="14"/>
      <c r="K157" s="14"/>
    </row>
    <row r="158" spans="1:11" ht="15" x14ac:dyDescent="0.25">
      <c r="A158" s="16" t="s">
        <v>2278</v>
      </c>
      <c r="B158" s="16" t="s">
        <v>2279</v>
      </c>
      <c r="C158" s="16" t="s">
        <v>2280</v>
      </c>
      <c r="D158" s="17"/>
      <c r="F158" s="15"/>
      <c r="G158" s="14"/>
      <c r="H158" s="14"/>
      <c r="I158" s="14"/>
      <c r="J158" s="14"/>
      <c r="K158" s="14"/>
    </row>
    <row r="159" spans="1:11" ht="15" x14ac:dyDescent="0.25">
      <c r="A159" s="16" t="s">
        <v>2517</v>
      </c>
      <c r="B159" s="16" t="s">
        <v>1778</v>
      </c>
      <c r="C159" s="16" t="s">
        <v>2378</v>
      </c>
      <c r="D159" s="17"/>
      <c r="F159" s="15"/>
      <c r="G159" s="14"/>
      <c r="H159" s="14"/>
      <c r="I159" s="14"/>
      <c r="J159" s="14"/>
      <c r="K159" s="14"/>
    </row>
    <row r="160" spans="1:11" ht="15" x14ac:dyDescent="0.25">
      <c r="A160" s="16" t="s">
        <v>2093</v>
      </c>
      <c r="B160" s="16" t="s">
        <v>2094</v>
      </c>
      <c r="C160" s="16" t="s">
        <v>2095</v>
      </c>
      <c r="D160" s="17"/>
      <c r="F160" s="15"/>
      <c r="G160" s="14"/>
      <c r="H160" s="14"/>
      <c r="I160" s="14"/>
      <c r="J160" s="14"/>
      <c r="K160" s="14"/>
    </row>
    <row r="161" spans="1:11" ht="15" x14ac:dyDescent="0.25">
      <c r="A161" s="16" t="s">
        <v>2521</v>
      </c>
      <c r="B161" s="16" t="s">
        <v>2314</v>
      </c>
      <c r="C161" s="16" t="s">
        <v>2427</v>
      </c>
      <c r="D161" s="17"/>
      <c r="F161" s="15"/>
      <c r="G161" s="14"/>
      <c r="H161" s="14"/>
      <c r="I161" s="14"/>
      <c r="J161" s="14"/>
      <c r="K161" s="14"/>
    </row>
    <row r="162" spans="1:11" ht="15" x14ac:dyDescent="0.25">
      <c r="A162" s="16" t="s">
        <v>794</v>
      </c>
      <c r="B162" s="16" t="s">
        <v>793</v>
      </c>
      <c r="C162" s="16" t="s">
        <v>3445</v>
      </c>
      <c r="D162" s="17"/>
      <c r="F162" s="15"/>
      <c r="G162" s="14"/>
      <c r="H162" s="14"/>
      <c r="I162" s="14"/>
      <c r="J162" s="14"/>
      <c r="K162" s="14"/>
    </row>
    <row r="163" spans="1:11" ht="15" x14ac:dyDescent="0.25">
      <c r="A163" s="16" t="s">
        <v>841</v>
      </c>
      <c r="B163" s="16" t="s">
        <v>840</v>
      </c>
      <c r="C163" s="16" t="s">
        <v>842</v>
      </c>
      <c r="D163" s="17"/>
      <c r="F163" s="15"/>
      <c r="G163" s="14"/>
      <c r="H163" s="14"/>
      <c r="I163" s="14"/>
      <c r="J163" s="14"/>
      <c r="K163" s="14"/>
    </row>
    <row r="164" spans="1:11" ht="15" x14ac:dyDescent="0.25">
      <c r="A164" s="16" t="s">
        <v>2537</v>
      </c>
      <c r="B164" s="16" t="s">
        <v>1961</v>
      </c>
      <c r="C164" s="16" t="s">
        <v>2343</v>
      </c>
      <c r="D164" s="17"/>
      <c r="F164" s="15"/>
      <c r="G164" s="14"/>
      <c r="H164" s="14"/>
      <c r="I164" s="14"/>
      <c r="J164" s="14"/>
      <c r="K164" s="14"/>
    </row>
    <row r="165" spans="1:11" ht="15" x14ac:dyDescent="0.25">
      <c r="A165" s="16" t="s">
        <v>1390</v>
      </c>
      <c r="B165" s="16" t="s">
        <v>1391</v>
      </c>
      <c r="C165" s="16" t="s">
        <v>3446</v>
      </c>
      <c r="D165" s="17"/>
      <c r="F165" s="15"/>
      <c r="G165" s="14"/>
      <c r="H165" s="14"/>
      <c r="I165" s="14"/>
      <c r="J165" s="14"/>
      <c r="K165" s="14"/>
    </row>
    <row r="166" spans="1:11" ht="15" x14ac:dyDescent="0.25">
      <c r="A166" s="16" t="s">
        <v>1783</v>
      </c>
      <c r="B166" s="16" t="s">
        <v>2541</v>
      </c>
      <c r="C166" s="16" t="s">
        <v>3447</v>
      </c>
      <c r="D166" s="17"/>
      <c r="F166" s="15"/>
      <c r="G166" s="14"/>
      <c r="H166" s="14"/>
      <c r="I166" s="14"/>
      <c r="J166" s="14"/>
      <c r="K166" s="14"/>
    </row>
    <row r="167" spans="1:11" ht="15" x14ac:dyDescent="0.25">
      <c r="A167" s="16" t="s">
        <v>2546</v>
      </c>
      <c r="B167" s="16" t="s">
        <v>2074</v>
      </c>
      <c r="C167" s="16" t="s">
        <v>2350</v>
      </c>
      <c r="D167" s="17"/>
      <c r="F167" s="15"/>
      <c r="G167" s="14"/>
      <c r="H167" s="14"/>
      <c r="I167" s="14"/>
      <c r="J167" s="14"/>
      <c r="K167" s="14"/>
    </row>
    <row r="168" spans="1:11" ht="15" x14ac:dyDescent="0.25">
      <c r="A168" s="16" t="s">
        <v>1798</v>
      </c>
      <c r="B168" s="16" t="s">
        <v>1799</v>
      </c>
      <c r="C168" s="16" t="s">
        <v>3448</v>
      </c>
      <c r="D168" s="17"/>
      <c r="F168" s="15"/>
      <c r="G168" s="14"/>
      <c r="H168" s="14"/>
      <c r="I168" s="14"/>
      <c r="J168" s="14"/>
      <c r="K168" s="14"/>
    </row>
    <row r="169" spans="1:11" ht="15" x14ac:dyDescent="0.25">
      <c r="A169" s="16" t="s">
        <v>2557</v>
      </c>
      <c r="B169" s="16" t="s">
        <v>2556</v>
      </c>
      <c r="C169" s="16" t="s">
        <v>2558</v>
      </c>
      <c r="D169" s="17"/>
      <c r="F169" s="15"/>
      <c r="G169" s="14"/>
      <c r="H169" s="14"/>
      <c r="I169" s="14"/>
      <c r="J169" s="14"/>
      <c r="K169" s="14"/>
    </row>
    <row r="170" spans="1:11" ht="15" x14ac:dyDescent="0.25">
      <c r="A170" s="16" t="s">
        <v>2010</v>
      </c>
      <c r="B170" s="16" t="s">
        <v>2011</v>
      </c>
      <c r="C170" s="16" t="s">
        <v>2012</v>
      </c>
      <c r="D170" s="17"/>
      <c r="F170" s="15"/>
      <c r="G170" s="14"/>
      <c r="H170" s="14"/>
      <c r="I170" s="14"/>
      <c r="J170" s="14"/>
      <c r="K170" s="14"/>
    </row>
    <row r="171" spans="1:11" ht="15" x14ac:dyDescent="0.25">
      <c r="A171" s="16" t="s">
        <v>1522</v>
      </c>
      <c r="B171" s="16" t="s">
        <v>1523</v>
      </c>
      <c r="C171" s="16" t="s">
        <v>1524</v>
      </c>
      <c r="D171" s="17"/>
      <c r="F171" s="15"/>
      <c r="G171" s="14"/>
      <c r="H171" s="14"/>
      <c r="I171" s="14"/>
      <c r="J171" s="14"/>
      <c r="K171" s="14"/>
    </row>
    <row r="172" spans="1:11" ht="15" x14ac:dyDescent="0.25">
      <c r="A172" s="16" t="s">
        <v>2562</v>
      </c>
      <c r="B172" s="16" t="s">
        <v>1858</v>
      </c>
      <c r="C172" s="16" t="s">
        <v>2347</v>
      </c>
      <c r="D172" s="17"/>
      <c r="F172" s="15"/>
      <c r="G172" s="14"/>
      <c r="H172" s="14"/>
      <c r="I172" s="14"/>
      <c r="J172" s="14"/>
      <c r="K172" s="14"/>
    </row>
    <row r="173" spans="1:11" ht="15" x14ac:dyDescent="0.25">
      <c r="A173" s="16" t="s">
        <v>2118</v>
      </c>
      <c r="B173" s="16" t="s">
        <v>2119</v>
      </c>
      <c r="C173" s="16" t="s">
        <v>2120</v>
      </c>
      <c r="D173" s="17"/>
      <c r="F173" s="15"/>
      <c r="G173" s="14"/>
      <c r="H173" s="14"/>
      <c r="I173" s="14"/>
      <c r="J173" s="14"/>
      <c r="K173" s="14"/>
    </row>
    <row r="174" spans="1:11" ht="15" x14ac:dyDescent="0.25">
      <c r="A174" s="16" t="s">
        <v>2568</v>
      </c>
      <c r="B174" s="16" t="s">
        <v>2310</v>
      </c>
      <c r="C174" s="16" t="s">
        <v>2425</v>
      </c>
      <c r="D174" s="17"/>
      <c r="F174" s="15"/>
      <c r="G174" s="14"/>
      <c r="H174" s="14"/>
      <c r="I174" s="14"/>
      <c r="J174" s="14"/>
      <c r="K174" s="14"/>
    </row>
    <row r="175" spans="1:11" ht="15" x14ac:dyDescent="0.25">
      <c r="A175" s="16" t="s">
        <v>2569</v>
      </c>
      <c r="B175" s="16" t="s">
        <v>1971</v>
      </c>
      <c r="C175" s="16" t="s">
        <v>2396</v>
      </c>
      <c r="D175" s="17"/>
      <c r="F175" s="15"/>
      <c r="G175" s="14"/>
      <c r="H175" s="14"/>
      <c r="I175" s="14"/>
      <c r="J175" s="14"/>
      <c r="K175" s="14"/>
    </row>
    <row r="176" spans="1:11" ht="15" x14ac:dyDescent="0.25">
      <c r="A176" s="16" t="s">
        <v>260</v>
      </c>
      <c r="B176" s="16" t="s">
        <v>259</v>
      </c>
      <c r="C176" s="16" t="s">
        <v>3449</v>
      </c>
      <c r="D176" s="17"/>
      <c r="F176" s="15"/>
      <c r="G176" s="14"/>
      <c r="H176" s="14"/>
      <c r="I176" s="14"/>
      <c r="J176" s="14"/>
      <c r="K176" s="14"/>
    </row>
    <row r="177" spans="1:11" ht="15" x14ac:dyDescent="0.25">
      <c r="A177" s="16" t="s">
        <v>1392</v>
      </c>
      <c r="B177" s="16" t="s">
        <v>1393</v>
      </c>
      <c r="C177" s="16" t="s">
        <v>3450</v>
      </c>
      <c r="D177" s="17"/>
      <c r="F177" s="15"/>
      <c r="G177" s="14"/>
      <c r="H177" s="14"/>
      <c r="I177" s="14"/>
      <c r="J177" s="14"/>
      <c r="K177" s="14"/>
    </row>
    <row r="178" spans="1:11" ht="15" x14ac:dyDescent="0.25">
      <c r="A178" s="16" t="s">
        <v>132</v>
      </c>
      <c r="B178" s="16" t="s">
        <v>131</v>
      </c>
      <c r="C178" s="16" t="s">
        <v>133</v>
      </c>
      <c r="D178" s="17"/>
      <c r="F178" s="15"/>
      <c r="G178" s="14"/>
      <c r="H178" s="14"/>
      <c r="I178" s="14"/>
      <c r="J178" s="14"/>
      <c r="K178" s="14"/>
    </row>
    <row r="179" spans="1:11" ht="15" x14ac:dyDescent="0.25">
      <c r="A179" s="16" t="s">
        <v>2159</v>
      </c>
      <c r="B179" s="16" t="s">
        <v>2160</v>
      </c>
      <c r="C179" s="16" t="s">
        <v>2161</v>
      </c>
      <c r="D179" s="17"/>
      <c r="F179" s="15"/>
      <c r="G179" s="14"/>
      <c r="H179" s="14"/>
      <c r="I179" s="14"/>
      <c r="J179" s="14"/>
      <c r="K179" s="14"/>
    </row>
    <row r="180" spans="1:11" ht="15" x14ac:dyDescent="0.25">
      <c r="A180" s="16" t="s">
        <v>1579</v>
      </c>
      <c r="B180" s="16" t="s">
        <v>1580</v>
      </c>
      <c r="C180" s="16" t="s">
        <v>3451</v>
      </c>
      <c r="D180" s="17"/>
      <c r="F180" s="15"/>
      <c r="G180" s="14"/>
      <c r="H180" s="14"/>
      <c r="I180" s="14"/>
      <c r="J180" s="14"/>
      <c r="K180" s="14"/>
    </row>
    <row r="181" spans="1:11" ht="15" x14ac:dyDescent="0.25">
      <c r="A181" s="16" t="s">
        <v>2084</v>
      </c>
      <c r="B181" s="16" t="s">
        <v>2085</v>
      </c>
      <c r="C181" s="16" t="s">
        <v>2086</v>
      </c>
      <c r="D181" s="17"/>
      <c r="F181" s="15"/>
      <c r="G181" s="14"/>
      <c r="H181" s="14"/>
      <c r="I181" s="14"/>
      <c r="J181" s="14"/>
      <c r="K181" s="14"/>
    </row>
    <row r="182" spans="1:11" ht="15" x14ac:dyDescent="0.25">
      <c r="A182" s="16" t="s">
        <v>2088</v>
      </c>
      <c r="B182" s="16" t="s">
        <v>2089</v>
      </c>
      <c r="C182" s="16" t="s">
        <v>3452</v>
      </c>
      <c r="D182" s="17"/>
      <c r="F182" s="15"/>
      <c r="G182" s="14"/>
      <c r="H182" s="14"/>
      <c r="I182" s="14"/>
      <c r="J182" s="14"/>
      <c r="K182" s="14"/>
    </row>
    <row r="183" spans="1:11" ht="15" x14ac:dyDescent="0.25">
      <c r="A183" s="16" t="s">
        <v>1477</v>
      </c>
      <c r="B183" s="16" t="s">
        <v>1478</v>
      </c>
      <c r="C183" s="16" t="s">
        <v>3453</v>
      </c>
      <c r="D183" s="17"/>
      <c r="F183" s="15"/>
      <c r="G183" s="14"/>
      <c r="H183" s="14"/>
      <c r="I183" s="14"/>
      <c r="J183" s="14"/>
      <c r="K183" s="14"/>
    </row>
    <row r="184" spans="1:11" ht="15" x14ac:dyDescent="0.25">
      <c r="A184" s="16" t="s">
        <v>2221</v>
      </c>
      <c r="B184" s="16" t="s">
        <v>2222</v>
      </c>
      <c r="C184" s="16" t="s">
        <v>2223</v>
      </c>
      <c r="D184" s="17"/>
      <c r="F184" s="15"/>
      <c r="G184" s="14"/>
      <c r="H184" s="14"/>
      <c r="I184" s="14"/>
      <c r="J184" s="14"/>
      <c r="K184" s="14"/>
    </row>
    <row r="185" spans="1:11" ht="15" x14ac:dyDescent="0.25">
      <c r="A185" s="16" t="s">
        <v>571</v>
      </c>
      <c r="B185" s="16" t="s">
        <v>570</v>
      </c>
      <c r="C185" s="16" t="s">
        <v>3454</v>
      </c>
      <c r="D185" s="17"/>
      <c r="F185" s="15"/>
      <c r="G185" s="14"/>
      <c r="H185" s="14"/>
      <c r="I185" s="14"/>
      <c r="J185" s="14"/>
      <c r="K185" s="14"/>
    </row>
    <row r="186" spans="1:11" ht="15" x14ac:dyDescent="0.25">
      <c r="A186" s="16" t="s">
        <v>2136</v>
      </c>
      <c r="B186" s="16" t="s">
        <v>2137</v>
      </c>
      <c r="C186" s="16" t="s">
        <v>3455</v>
      </c>
      <c r="D186" s="17"/>
      <c r="F186" s="15"/>
      <c r="G186" s="14"/>
      <c r="H186" s="14"/>
      <c r="I186" s="14"/>
      <c r="J186" s="14"/>
      <c r="K186" s="14"/>
    </row>
    <row r="187" spans="1:11" ht="15" x14ac:dyDescent="0.25">
      <c r="A187" s="16" t="s">
        <v>779</v>
      </c>
      <c r="B187" s="16" t="s">
        <v>778</v>
      </c>
      <c r="C187" s="16" t="s">
        <v>3456</v>
      </c>
      <c r="D187" s="17"/>
      <c r="F187" s="15"/>
      <c r="G187" s="14"/>
      <c r="H187" s="14"/>
      <c r="I187" s="14"/>
      <c r="J187" s="14"/>
      <c r="K187" s="14"/>
    </row>
    <row r="188" spans="1:11" ht="15" x14ac:dyDescent="0.25">
      <c r="A188" s="16" t="s">
        <v>2288</v>
      </c>
      <c r="B188" s="16" t="s">
        <v>2289</v>
      </c>
      <c r="C188" s="16" t="s">
        <v>2290</v>
      </c>
      <c r="D188" s="17"/>
      <c r="F188" s="15"/>
      <c r="G188" s="14"/>
      <c r="H188" s="14"/>
      <c r="I188" s="14"/>
      <c r="J188" s="14"/>
      <c r="K188" s="14"/>
    </row>
    <row r="189" spans="1:11" ht="15" x14ac:dyDescent="0.25">
      <c r="A189" s="16" t="s">
        <v>2127</v>
      </c>
      <c r="B189" s="16" t="s">
        <v>2128</v>
      </c>
      <c r="C189" s="16" t="s">
        <v>2129</v>
      </c>
      <c r="D189" s="17"/>
      <c r="F189" s="15"/>
      <c r="G189" s="14"/>
      <c r="H189" s="14"/>
      <c r="I189" s="14"/>
      <c r="J189" s="14"/>
      <c r="K189" s="14"/>
    </row>
    <row r="190" spans="1:11" ht="15" x14ac:dyDescent="0.25">
      <c r="A190" s="16" t="s">
        <v>1405</v>
      </c>
      <c r="B190" s="16" t="s">
        <v>1406</v>
      </c>
      <c r="C190" s="16" t="s">
        <v>1407</v>
      </c>
      <c r="D190" s="17"/>
      <c r="F190" s="15"/>
      <c r="G190" s="14"/>
      <c r="H190" s="14"/>
      <c r="I190" s="14"/>
      <c r="J190" s="14"/>
      <c r="K190" s="14"/>
    </row>
    <row r="191" spans="1:11" ht="15" x14ac:dyDescent="0.25">
      <c r="A191" s="16" t="s">
        <v>1296</v>
      </c>
      <c r="B191" s="16" t="s">
        <v>1297</v>
      </c>
      <c r="C191" s="16" t="s">
        <v>3457</v>
      </c>
      <c r="D191" s="17"/>
      <c r="F191" s="15"/>
      <c r="G191" s="14"/>
      <c r="H191" s="14"/>
      <c r="I191" s="14"/>
      <c r="J191" s="14"/>
      <c r="K191" s="14"/>
    </row>
    <row r="192" spans="1:11" ht="15" x14ac:dyDescent="0.25">
      <c r="A192" s="16" t="s">
        <v>1920</v>
      </c>
      <c r="B192" s="16" t="s">
        <v>1921</v>
      </c>
      <c r="C192" s="16" t="s">
        <v>1922</v>
      </c>
      <c r="D192" s="17"/>
      <c r="F192" s="15"/>
      <c r="G192" s="14"/>
      <c r="H192" s="14"/>
      <c r="I192" s="14"/>
      <c r="J192" s="14"/>
      <c r="K192" s="14"/>
    </row>
    <row r="193" spans="1:11" ht="15" x14ac:dyDescent="0.25">
      <c r="A193" s="16" t="s">
        <v>129</v>
      </c>
      <c r="B193" s="16" t="s">
        <v>128</v>
      </c>
      <c r="C193" s="16" t="s">
        <v>130</v>
      </c>
      <c r="D193" s="17"/>
      <c r="F193" s="15"/>
      <c r="G193" s="14"/>
      <c r="H193" s="14"/>
      <c r="I193" s="14"/>
      <c r="J193" s="14"/>
      <c r="K193" s="14"/>
    </row>
    <row r="194" spans="1:11" ht="15" x14ac:dyDescent="0.25">
      <c r="A194" s="16" t="s">
        <v>1203</v>
      </c>
      <c r="B194" s="16" t="s">
        <v>1204</v>
      </c>
      <c r="C194" s="16" t="s">
        <v>1205</v>
      </c>
      <c r="D194" s="17"/>
      <c r="F194" s="15"/>
      <c r="G194" s="14"/>
      <c r="H194" s="14"/>
      <c r="I194" s="14"/>
      <c r="J194" s="14"/>
      <c r="K194" s="14"/>
    </row>
    <row r="195" spans="1:11" ht="15" x14ac:dyDescent="0.25">
      <c r="A195" s="16" t="s">
        <v>355</v>
      </c>
      <c r="B195" s="16" t="s">
        <v>354</v>
      </c>
      <c r="C195" s="16" t="s">
        <v>356</v>
      </c>
      <c r="D195" s="17"/>
      <c r="F195" s="15"/>
      <c r="G195" s="14"/>
      <c r="H195" s="14"/>
      <c r="I195" s="14"/>
      <c r="J195" s="14"/>
      <c r="K195" s="14"/>
    </row>
    <row r="196" spans="1:11" ht="15" x14ac:dyDescent="0.25">
      <c r="A196" s="16" t="s">
        <v>2470</v>
      </c>
      <c r="B196" s="16" t="s">
        <v>2469</v>
      </c>
      <c r="C196" s="16" t="s">
        <v>1636</v>
      </c>
      <c r="D196" s="17"/>
      <c r="F196" s="15"/>
      <c r="G196" s="14"/>
      <c r="H196" s="14"/>
      <c r="I196" s="14"/>
      <c r="J196" s="14"/>
      <c r="K196" s="14"/>
    </row>
    <row r="197" spans="1:11" ht="15" x14ac:dyDescent="0.25">
      <c r="A197" s="16" t="s">
        <v>2070</v>
      </c>
      <c r="B197" s="16" t="s">
        <v>2071</v>
      </c>
      <c r="C197" s="16" t="s">
        <v>2072</v>
      </c>
      <c r="D197" s="17"/>
      <c r="F197" s="15"/>
      <c r="G197" s="14"/>
      <c r="H197" s="14"/>
      <c r="I197" s="14"/>
      <c r="J197" s="14"/>
      <c r="K197" s="14"/>
    </row>
    <row r="198" spans="1:11" ht="15" x14ac:dyDescent="0.25">
      <c r="A198" s="16" t="s">
        <v>2236</v>
      </c>
      <c r="B198" s="16" t="s">
        <v>2237</v>
      </c>
      <c r="C198" s="16" t="s">
        <v>2238</v>
      </c>
      <c r="D198" s="17"/>
      <c r="F198" s="15"/>
      <c r="G198" s="14"/>
      <c r="H198" s="14"/>
      <c r="I198" s="14"/>
      <c r="J198" s="14"/>
      <c r="K198" s="14"/>
    </row>
    <row r="199" spans="1:11" ht="15" x14ac:dyDescent="0.25">
      <c r="A199" s="16" t="s">
        <v>1945</v>
      </c>
      <c r="B199" s="16" t="s">
        <v>1946</v>
      </c>
      <c r="C199" s="16" t="s">
        <v>3458</v>
      </c>
      <c r="D199" s="17"/>
      <c r="F199" s="15"/>
      <c r="G199" s="14"/>
      <c r="H199" s="14"/>
      <c r="I199" s="14"/>
      <c r="J199" s="14"/>
      <c r="K199" s="14"/>
    </row>
    <row r="200" spans="1:11" ht="15" x14ac:dyDescent="0.25">
      <c r="A200" s="16" t="s">
        <v>1356</v>
      </c>
      <c r="B200" s="16" t="s">
        <v>1357</v>
      </c>
      <c r="C200" s="16" t="s">
        <v>3459</v>
      </c>
      <c r="D200" s="17"/>
      <c r="F200" s="15"/>
      <c r="G200" s="14"/>
      <c r="H200" s="14"/>
      <c r="I200" s="14"/>
      <c r="J200" s="14"/>
      <c r="K200" s="14"/>
    </row>
    <row r="201" spans="1:11" ht="15" x14ac:dyDescent="0.25">
      <c r="A201" s="16" t="s">
        <v>1348</v>
      </c>
      <c r="B201" s="16" t="s">
        <v>1349</v>
      </c>
      <c r="C201" s="16" t="s">
        <v>3460</v>
      </c>
      <c r="D201" s="17"/>
      <c r="F201" s="15"/>
      <c r="G201" s="14"/>
      <c r="H201" s="14"/>
      <c r="I201" s="14"/>
      <c r="J201" s="14"/>
      <c r="K201" s="14"/>
    </row>
    <row r="202" spans="1:11" ht="15" x14ac:dyDescent="0.25">
      <c r="A202" s="16" t="s">
        <v>1399</v>
      </c>
      <c r="B202" s="16" t="s">
        <v>1400</v>
      </c>
      <c r="C202" s="16" t="s">
        <v>1401</v>
      </c>
      <c r="D202" s="17"/>
      <c r="F202" s="15"/>
      <c r="G202" s="14"/>
      <c r="H202" s="14"/>
      <c r="I202" s="14"/>
      <c r="J202" s="14"/>
      <c r="K202" s="14"/>
    </row>
    <row r="203" spans="1:11" ht="15" x14ac:dyDescent="0.25">
      <c r="A203" s="16" t="s">
        <v>629</v>
      </c>
      <c r="B203" s="16" t="s">
        <v>628</v>
      </c>
      <c r="C203" s="16" t="s">
        <v>630</v>
      </c>
      <c r="D203" s="17"/>
      <c r="F203" s="15"/>
      <c r="G203" s="14"/>
      <c r="H203" s="14"/>
      <c r="I203" s="14"/>
      <c r="J203" s="14"/>
      <c r="K203" s="14"/>
    </row>
    <row r="204" spans="1:11" ht="15" x14ac:dyDescent="0.25">
      <c r="A204" s="16" t="s">
        <v>2265</v>
      </c>
      <c r="B204" s="16" t="s">
        <v>2266</v>
      </c>
      <c r="C204" s="16" t="s">
        <v>2267</v>
      </c>
      <c r="D204" s="17"/>
      <c r="F204" s="15"/>
      <c r="G204" s="14"/>
      <c r="H204" s="14"/>
      <c r="I204" s="14"/>
      <c r="J204" s="14"/>
      <c r="K204" s="14"/>
    </row>
    <row r="205" spans="1:11" ht="15" x14ac:dyDescent="0.25">
      <c r="A205" s="16" t="s">
        <v>692</v>
      </c>
      <c r="B205" s="16" t="s">
        <v>691</v>
      </c>
      <c r="C205" s="16" t="s">
        <v>693</v>
      </c>
      <c r="D205" s="17"/>
      <c r="F205" s="15"/>
      <c r="G205" s="14"/>
      <c r="H205" s="14"/>
      <c r="I205" s="14"/>
      <c r="J205" s="14"/>
      <c r="K205" s="14"/>
    </row>
    <row r="206" spans="1:11" ht="15" x14ac:dyDescent="0.25">
      <c r="A206" s="16" t="s">
        <v>2192</v>
      </c>
      <c r="B206" s="16" t="s">
        <v>2193</v>
      </c>
      <c r="C206" s="16" t="s">
        <v>2194</v>
      </c>
      <c r="D206" s="17"/>
      <c r="F206" s="15"/>
      <c r="G206" s="14"/>
      <c r="H206" s="14"/>
      <c r="I206" s="14"/>
      <c r="J206" s="14"/>
      <c r="K206" s="14"/>
    </row>
    <row r="207" spans="1:11" ht="15" x14ac:dyDescent="0.25">
      <c r="A207" s="16" t="s">
        <v>2013</v>
      </c>
      <c r="B207" s="16" t="s">
        <v>2014</v>
      </c>
      <c r="C207" s="16" t="s">
        <v>2015</v>
      </c>
      <c r="D207" s="17"/>
      <c r="F207" s="15"/>
      <c r="G207" s="14"/>
      <c r="H207" s="14"/>
      <c r="I207" s="14"/>
      <c r="J207" s="14"/>
      <c r="K207" s="14"/>
    </row>
    <row r="208" spans="1:11" ht="15" x14ac:dyDescent="0.25">
      <c r="A208" s="16" t="s">
        <v>2096</v>
      </c>
      <c r="B208" s="16" t="s">
        <v>2097</v>
      </c>
      <c r="C208" s="16" t="s">
        <v>3461</v>
      </c>
      <c r="D208" s="17"/>
      <c r="F208" s="15"/>
      <c r="G208" s="14"/>
      <c r="H208" s="14"/>
      <c r="I208" s="14"/>
      <c r="J208" s="14"/>
      <c r="K208" s="14"/>
    </row>
    <row r="209" spans="1:11" ht="15" x14ac:dyDescent="0.25">
      <c r="A209" s="16" t="s">
        <v>2062</v>
      </c>
      <c r="B209" s="16" t="s">
        <v>2519</v>
      </c>
      <c r="C209" s="16" t="s">
        <v>3462</v>
      </c>
      <c r="D209" s="17"/>
      <c r="F209" s="15"/>
      <c r="G209" s="14"/>
      <c r="H209" s="14"/>
      <c r="I209" s="14"/>
      <c r="J209" s="14"/>
      <c r="K209" s="14"/>
    </row>
    <row r="210" spans="1:11" ht="15" x14ac:dyDescent="0.25">
      <c r="A210" s="16" t="s">
        <v>1007</v>
      </c>
      <c r="B210" s="16" t="s">
        <v>1006</v>
      </c>
      <c r="C210" s="16" t="s">
        <v>1008</v>
      </c>
      <c r="D210" s="17"/>
      <c r="F210" s="15"/>
      <c r="G210" s="14"/>
      <c r="H210" s="14"/>
      <c r="I210" s="14"/>
      <c r="J210" s="14"/>
      <c r="K210" s="14"/>
    </row>
    <row r="211" spans="1:11" ht="15" x14ac:dyDescent="0.25">
      <c r="A211" s="16" t="s">
        <v>312</v>
      </c>
      <c r="B211" s="16" t="s">
        <v>311</v>
      </c>
      <c r="C211" s="16" t="s">
        <v>313</v>
      </c>
      <c r="D211" s="17"/>
      <c r="F211" s="15"/>
      <c r="G211" s="14"/>
      <c r="H211" s="14"/>
      <c r="I211" s="14"/>
      <c r="J211" s="14"/>
      <c r="K211" s="14"/>
    </row>
    <row r="212" spans="1:11" ht="15" x14ac:dyDescent="0.25">
      <c r="A212" s="16" t="s">
        <v>426</v>
      </c>
      <c r="B212" s="16" t="s">
        <v>425</v>
      </c>
      <c r="C212" s="16" t="s">
        <v>427</v>
      </c>
      <c r="D212" s="17"/>
      <c r="F212" s="15"/>
      <c r="G212" s="14"/>
      <c r="H212" s="14"/>
      <c r="I212" s="14"/>
      <c r="J212" s="14"/>
      <c r="K212" s="14"/>
    </row>
    <row r="213" spans="1:11" ht="15" x14ac:dyDescent="0.25">
      <c r="A213" s="16" t="s">
        <v>708</v>
      </c>
      <c r="B213" s="16" t="s">
        <v>707</v>
      </c>
      <c r="C213" s="16" t="s">
        <v>3463</v>
      </c>
      <c r="D213" s="17"/>
      <c r="F213" s="15"/>
      <c r="G213" s="14"/>
      <c r="H213" s="14"/>
      <c r="I213" s="14"/>
      <c r="J213" s="14"/>
      <c r="K213" s="14"/>
    </row>
    <row r="214" spans="1:11" ht="15" x14ac:dyDescent="0.25">
      <c r="A214" s="16" t="s">
        <v>2198</v>
      </c>
      <c r="B214" s="16" t="s">
        <v>2199</v>
      </c>
      <c r="C214" s="16" t="s">
        <v>3464</v>
      </c>
      <c r="D214" s="17"/>
      <c r="F214" s="15"/>
      <c r="G214" s="14"/>
      <c r="H214" s="14"/>
      <c r="I214" s="14"/>
      <c r="J214" s="14"/>
      <c r="K214" s="14"/>
    </row>
    <row r="215" spans="1:11" ht="15" x14ac:dyDescent="0.25">
      <c r="A215" s="16" t="s">
        <v>2133</v>
      </c>
      <c r="B215" s="16" t="s">
        <v>2134</v>
      </c>
      <c r="C215" s="16" t="s">
        <v>2135</v>
      </c>
      <c r="D215" s="17"/>
      <c r="F215" s="15"/>
      <c r="G215" s="14"/>
      <c r="H215" s="14"/>
      <c r="I215" s="14"/>
      <c r="J215" s="14"/>
      <c r="K215" s="14"/>
    </row>
    <row r="216" spans="1:11" ht="15" x14ac:dyDescent="0.25">
      <c r="A216" s="16" t="s">
        <v>1282</v>
      </c>
      <c r="B216" s="16" t="s">
        <v>1283</v>
      </c>
      <c r="C216" s="16" t="s">
        <v>3465</v>
      </c>
      <c r="D216" s="17"/>
      <c r="F216" s="15"/>
      <c r="G216" s="14"/>
      <c r="H216" s="14"/>
      <c r="I216" s="14"/>
      <c r="J216" s="14"/>
      <c r="K216" s="14"/>
    </row>
    <row r="217" spans="1:11" ht="15" x14ac:dyDescent="0.25">
      <c r="A217" s="16" t="s">
        <v>2039</v>
      </c>
      <c r="B217" s="16" t="s">
        <v>2040</v>
      </c>
      <c r="C217" s="16" t="s">
        <v>3466</v>
      </c>
      <c r="D217" s="17"/>
      <c r="F217" s="15"/>
      <c r="G217" s="14"/>
      <c r="H217" s="14"/>
      <c r="I217" s="14"/>
      <c r="J217" s="14"/>
      <c r="K217" s="14"/>
    </row>
    <row r="218" spans="1:11" ht="15" x14ac:dyDescent="0.25">
      <c r="A218" s="16" t="s">
        <v>1181</v>
      </c>
      <c r="B218" s="16" t="s">
        <v>1182</v>
      </c>
      <c r="C218" s="16" t="s">
        <v>1183</v>
      </c>
      <c r="D218" s="17"/>
      <c r="F218" s="15"/>
      <c r="G218" s="14"/>
      <c r="H218" s="14"/>
      <c r="I218" s="14"/>
      <c r="J218" s="14"/>
      <c r="K218" s="14"/>
    </row>
    <row r="219" spans="1:11" ht="15" x14ac:dyDescent="0.25">
      <c r="A219" s="16" t="s">
        <v>1479</v>
      </c>
      <c r="B219" s="16" t="s">
        <v>1480</v>
      </c>
      <c r="C219" s="16" t="s">
        <v>3467</v>
      </c>
      <c r="D219" s="17"/>
      <c r="F219" s="15"/>
      <c r="G219" s="14"/>
      <c r="H219" s="14"/>
      <c r="I219" s="14"/>
      <c r="J219" s="14"/>
      <c r="K219" s="14"/>
    </row>
    <row r="220" spans="1:11" ht="15" x14ac:dyDescent="0.25">
      <c r="A220" s="16" t="s">
        <v>2435</v>
      </c>
      <c r="B220" s="16" t="s">
        <v>1927</v>
      </c>
      <c r="C220" s="16" t="s">
        <v>2342</v>
      </c>
      <c r="D220" s="17"/>
      <c r="F220" s="15"/>
      <c r="G220" s="14"/>
      <c r="H220" s="14"/>
      <c r="I220" s="14"/>
      <c r="J220" s="14"/>
      <c r="K220" s="14"/>
    </row>
    <row r="221" spans="1:11" ht="15" x14ac:dyDescent="0.25">
      <c r="A221" s="16" t="s">
        <v>2452</v>
      </c>
      <c r="B221" s="16" t="s">
        <v>2138</v>
      </c>
      <c r="C221" s="16" t="s">
        <v>2376</v>
      </c>
      <c r="D221" s="17"/>
      <c r="F221" s="15"/>
      <c r="G221" s="14"/>
      <c r="H221" s="14"/>
      <c r="I221" s="14"/>
      <c r="J221" s="14"/>
      <c r="K221" s="14"/>
    </row>
    <row r="222" spans="1:11" ht="15" x14ac:dyDescent="0.25">
      <c r="A222" s="16" t="s">
        <v>2454</v>
      </c>
      <c r="B222" s="16" t="s">
        <v>2453</v>
      </c>
      <c r="C222" s="16" t="s">
        <v>2368</v>
      </c>
      <c r="D222" s="17"/>
      <c r="F222" s="15"/>
      <c r="G222" s="14"/>
      <c r="H222" s="14"/>
      <c r="I222" s="14"/>
      <c r="J222" s="14"/>
      <c r="K222" s="14"/>
    </row>
    <row r="223" spans="1:11" ht="15" x14ac:dyDescent="0.25">
      <c r="A223" s="16" t="s">
        <v>2468</v>
      </c>
      <c r="B223" s="16" t="s">
        <v>2121</v>
      </c>
      <c r="C223" s="16" t="s">
        <v>2409</v>
      </c>
      <c r="D223" s="17"/>
      <c r="F223" s="15"/>
      <c r="G223" s="14"/>
      <c r="H223" s="14"/>
      <c r="I223" s="14"/>
      <c r="J223" s="14"/>
      <c r="K223" s="14"/>
    </row>
    <row r="224" spans="1:11" ht="15" x14ac:dyDescent="0.25">
      <c r="A224" s="16" t="s">
        <v>2483</v>
      </c>
      <c r="B224" s="16" t="s">
        <v>2098</v>
      </c>
      <c r="C224" s="16" t="s">
        <v>2404</v>
      </c>
      <c r="D224" s="17"/>
      <c r="F224" s="15"/>
      <c r="G224" s="14"/>
      <c r="H224" s="14"/>
      <c r="I224" s="14"/>
      <c r="J224" s="14"/>
      <c r="K224" s="14"/>
    </row>
    <row r="225" spans="1:11" ht="15" x14ac:dyDescent="0.25">
      <c r="A225" s="16" t="s">
        <v>2485</v>
      </c>
      <c r="B225" s="16" t="s">
        <v>2277</v>
      </c>
      <c r="C225" s="16" t="s">
        <v>2366</v>
      </c>
      <c r="D225" s="17"/>
      <c r="F225" s="15"/>
      <c r="G225" s="14"/>
      <c r="H225" s="14"/>
      <c r="I225" s="14"/>
      <c r="J225" s="14"/>
      <c r="K225" s="14"/>
    </row>
    <row r="226" spans="1:11" ht="15" x14ac:dyDescent="0.25">
      <c r="A226" s="16" t="s">
        <v>2497</v>
      </c>
      <c r="B226" s="16" t="s">
        <v>2315</v>
      </c>
      <c r="C226" s="16" t="s">
        <v>2428</v>
      </c>
      <c r="D226" s="17"/>
      <c r="F226" s="15"/>
      <c r="G226" s="14"/>
      <c r="H226" s="14"/>
      <c r="I226" s="14"/>
      <c r="J226" s="14"/>
      <c r="K226" s="14"/>
    </row>
    <row r="227" spans="1:11" ht="15" x14ac:dyDescent="0.25">
      <c r="A227" s="16" t="s">
        <v>2500</v>
      </c>
      <c r="B227" s="16" t="s">
        <v>2033</v>
      </c>
      <c r="C227" s="16" t="s">
        <v>2352</v>
      </c>
      <c r="D227" s="17"/>
      <c r="F227" s="15"/>
      <c r="G227" s="14"/>
      <c r="H227" s="14"/>
      <c r="I227" s="14"/>
      <c r="J227" s="14"/>
      <c r="K227" s="14"/>
    </row>
    <row r="228" spans="1:11" ht="15" x14ac:dyDescent="0.25">
      <c r="A228" s="16" t="s">
        <v>2502</v>
      </c>
      <c r="B228" s="16" t="s">
        <v>1838</v>
      </c>
      <c r="C228" s="16" t="s">
        <v>2348</v>
      </c>
      <c r="D228" s="17"/>
      <c r="F228" s="15"/>
      <c r="G228" s="14"/>
      <c r="H228" s="14"/>
      <c r="I228" s="14"/>
      <c r="J228" s="14"/>
      <c r="K228" s="14"/>
    </row>
    <row r="229" spans="1:11" ht="15" x14ac:dyDescent="0.25">
      <c r="A229" s="16" t="s">
        <v>2508</v>
      </c>
      <c r="B229" s="16" t="s">
        <v>1885</v>
      </c>
      <c r="C229" s="16" t="s">
        <v>2367</v>
      </c>
      <c r="D229" s="17"/>
      <c r="F229" s="15"/>
      <c r="G229" s="14"/>
      <c r="H229" s="14"/>
      <c r="I229" s="14"/>
      <c r="J229" s="14"/>
      <c r="K229" s="14"/>
    </row>
    <row r="230" spans="1:11" ht="15" x14ac:dyDescent="0.25">
      <c r="A230" s="16" t="s">
        <v>2516</v>
      </c>
      <c r="B230" s="16" t="s">
        <v>1903</v>
      </c>
      <c r="C230" s="16" t="s">
        <v>2389</v>
      </c>
      <c r="D230" s="17"/>
      <c r="F230" s="15"/>
      <c r="G230" s="14"/>
      <c r="H230" s="14"/>
      <c r="I230" s="14"/>
      <c r="J230" s="14"/>
      <c r="K230" s="14"/>
    </row>
    <row r="231" spans="1:11" ht="15" x14ac:dyDescent="0.25">
      <c r="A231" s="16" t="s">
        <v>2533</v>
      </c>
      <c r="B231" s="16" t="s">
        <v>2069</v>
      </c>
      <c r="C231" s="16" t="s">
        <v>2360</v>
      </c>
      <c r="D231" s="17"/>
      <c r="F231" s="15"/>
      <c r="G231" s="14"/>
      <c r="H231" s="14"/>
      <c r="I231" s="14"/>
      <c r="J231" s="14"/>
      <c r="K231" s="14"/>
    </row>
    <row r="232" spans="1:11" ht="15" x14ac:dyDescent="0.25">
      <c r="A232" s="16" t="s">
        <v>2534</v>
      </c>
      <c r="B232" s="16" t="s">
        <v>1834</v>
      </c>
      <c r="C232" s="16" t="s">
        <v>2383</v>
      </c>
      <c r="D232" s="17"/>
      <c r="F232" s="15"/>
      <c r="G232" s="14"/>
      <c r="H232" s="14"/>
      <c r="I232" s="14"/>
      <c r="J232" s="14"/>
      <c r="K232" s="14"/>
    </row>
    <row r="233" spans="1:11" ht="15" x14ac:dyDescent="0.25">
      <c r="A233" s="16" t="s">
        <v>2538</v>
      </c>
      <c r="B233" s="16" t="s">
        <v>1984</v>
      </c>
      <c r="C233" s="16" t="s">
        <v>2365</v>
      </c>
      <c r="D233" s="17"/>
      <c r="F233" s="15"/>
      <c r="G233" s="14"/>
      <c r="H233" s="14"/>
      <c r="I233" s="14"/>
      <c r="J233" s="14"/>
      <c r="K233" s="14"/>
    </row>
    <row r="234" spans="1:11" ht="15" x14ac:dyDescent="0.25">
      <c r="A234" s="16" t="s">
        <v>2567</v>
      </c>
      <c r="B234" s="16" t="s">
        <v>1811</v>
      </c>
      <c r="C234" s="16" t="s">
        <v>2380</v>
      </c>
      <c r="D234" s="17"/>
      <c r="F234" s="15"/>
      <c r="G234" s="14"/>
      <c r="H234" s="14"/>
      <c r="I234" s="14"/>
      <c r="J234" s="14"/>
      <c r="K234" s="14"/>
    </row>
    <row r="235" spans="1:11" ht="15" x14ac:dyDescent="0.25">
      <c r="A235" s="16" t="s">
        <v>2572</v>
      </c>
      <c r="B235" s="16" t="s">
        <v>2305</v>
      </c>
      <c r="C235" s="16" t="s">
        <v>2423</v>
      </c>
      <c r="D235" s="17"/>
      <c r="F235" s="15"/>
      <c r="G235" s="14"/>
      <c r="H235" s="14"/>
      <c r="I235" s="14"/>
      <c r="J235" s="14"/>
      <c r="K235" s="14"/>
    </row>
    <row r="236" spans="1:11" ht="15" x14ac:dyDescent="0.25">
      <c r="A236" s="16" t="s">
        <v>2573</v>
      </c>
      <c r="B236" s="16" t="s">
        <v>2177</v>
      </c>
      <c r="C236" s="16" t="s">
        <v>2415</v>
      </c>
      <c r="D236" s="17"/>
      <c r="F236" s="15"/>
      <c r="G236" s="14"/>
      <c r="H236" s="14"/>
      <c r="I236" s="14"/>
      <c r="J236" s="14"/>
      <c r="K236" s="14"/>
    </row>
    <row r="237" spans="1:11" ht="15" x14ac:dyDescent="0.25">
      <c r="A237" s="16" t="s">
        <v>25</v>
      </c>
      <c r="B237" s="16" t="s">
        <v>24</v>
      </c>
      <c r="C237" s="16" t="s">
        <v>3468</v>
      </c>
      <c r="D237" s="17"/>
      <c r="F237" s="15"/>
      <c r="G237" s="14"/>
      <c r="H237" s="14"/>
      <c r="I237" s="14"/>
      <c r="J237" s="14"/>
      <c r="K237" s="14"/>
    </row>
    <row r="238" spans="1:11" ht="15" x14ac:dyDescent="0.25">
      <c r="A238" s="16" t="s">
        <v>1910</v>
      </c>
      <c r="B238" s="16" t="s">
        <v>1911</v>
      </c>
      <c r="C238" s="16" t="s">
        <v>3469</v>
      </c>
      <c r="D238" s="17"/>
      <c r="F238" s="15"/>
      <c r="G238" s="14"/>
      <c r="H238" s="14"/>
      <c r="I238" s="14"/>
      <c r="J238" s="14"/>
      <c r="K238" s="14"/>
    </row>
    <row r="239" spans="1:11" ht="15" x14ac:dyDescent="0.25">
      <c r="A239" s="16" t="s">
        <v>1611</v>
      </c>
      <c r="B239" s="16" t="s">
        <v>1612</v>
      </c>
      <c r="C239" s="16" t="s">
        <v>1613</v>
      </c>
      <c r="D239" s="17"/>
      <c r="F239" s="15"/>
      <c r="G239" s="14"/>
      <c r="H239" s="14"/>
      <c r="I239" s="14"/>
      <c r="J239" s="14"/>
      <c r="K239" s="14"/>
    </row>
    <row r="240" spans="1:11" ht="15" x14ac:dyDescent="0.25">
      <c r="A240" s="16" t="s">
        <v>189</v>
      </c>
      <c r="B240" s="16" t="s">
        <v>2448</v>
      </c>
      <c r="C240" s="16" t="s">
        <v>2449</v>
      </c>
      <c r="D240" s="17"/>
      <c r="F240" s="15"/>
      <c r="G240" s="14"/>
      <c r="H240" s="14"/>
      <c r="I240" s="14"/>
      <c r="J240" s="14"/>
      <c r="K240" s="14"/>
    </row>
    <row r="241" spans="1:11" ht="15" x14ac:dyDescent="0.25">
      <c r="A241" s="16" t="s">
        <v>199</v>
      </c>
      <c r="B241" s="16" t="s">
        <v>198</v>
      </c>
      <c r="C241" s="16" t="s">
        <v>200</v>
      </c>
      <c r="D241" s="17"/>
      <c r="F241" s="15"/>
      <c r="G241" s="14"/>
      <c r="H241" s="14"/>
      <c r="I241" s="14"/>
      <c r="J241" s="14"/>
      <c r="K241" s="14"/>
    </row>
    <row r="242" spans="1:11" ht="15" x14ac:dyDescent="0.25">
      <c r="A242" s="16" t="s">
        <v>1712</v>
      </c>
      <c r="B242" s="16" t="s">
        <v>1713</v>
      </c>
      <c r="C242" s="16" t="s">
        <v>1714</v>
      </c>
      <c r="D242" s="17"/>
      <c r="F242" s="15"/>
      <c r="G242" s="14"/>
      <c r="H242" s="14"/>
      <c r="I242" s="14"/>
      <c r="J242" s="14"/>
      <c r="K242" s="14"/>
    </row>
    <row r="243" spans="1:11" ht="15" x14ac:dyDescent="0.25">
      <c r="A243" s="16" t="s">
        <v>1425</v>
      </c>
      <c r="B243" s="16" t="s">
        <v>1426</v>
      </c>
      <c r="C243" s="16" t="s">
        <v>1427</v>
      </c>
      <c r="D243" s="17"/>
      <c r="F243" s="15"/>
      <c r="G243" s="14"/>
      <c r="H243" s="14"/>
      <c r="I243" s="14"/>
      <c r="J243" s="14"/>
      <c r="K243" s="14"/>
    </row>
    <row r="244" spans="1:11" ht="15" x14ac:dyDescent="0.25">
      <c r="A244" s="16" t="s">
        <v>1929</v>
      </c>
      <c r="B244" s="16" t="s">
        <v>1930</v>
      </c>
      <c r="C244" s="16" t="s">
        <v>1931</v>
      </c>
      <c r="D244" s="17"/>
      <c r="F244" s="15"/>
      <c r="G244" s="14"/>
      <c r="H244" s="14"/>
      <c r="I244" s="14"/>
      <c r="J244" s="14"/>
      <c r="K244" s="14"/>
    </row>
    <row r="245" spans="1:11" ht="15" x14ac:dyDescent="0.25">
      <c r="A245" s="16" t="s">
        <v>751</v>
      </c>
      <c r="B245" s="16" t="s">
        <v>750</v>
      </c>
      <c r="C245" s="16" t="s">
        <v>752</v>
      </c>
      <c r="D245" s="17"/>
      <c r="F245" s="15"/>
      <c r="G245" s="14"/>
      <c r="H245" s="14"/>
      <c r="I245" s="14"/>
      <c r="J245" s="14"/>
      <c r="K245" s="14"/>
    </row>
    <row r="246" spans="1:11" ht="15" x14ac:dyDescent="0.25">
      <c r="A246" s="16" t="s">
        <v>773</v>
      </c>
      <c r="B246" s="16" t="s">
        <v>2525</v>
      </c>
      <c r="C246" s="16" t="s">
        <v>2526</v>
      </c>
      <c r="D246" s="17"/>
      <c r="F246" s="15"/>
      <c r="G246" s="14"/>
      <c r="H246" s="14"/>
      <c r="I246" s="14"/>
      <c r="J246" s="14"/>
      <c r="K246" s="14"/>
    </row>
    <row r="247" spans="1:11" ht="15" x14ac:dyDescent="0.25">
      <c r="A247" s="16" t="s">
        <v>775</v>
      </c>
      <c r="B247" s="16" t="s">
        <v>774</v>
      </c>
      <c r="C247" s="16" t="s">
        <v>3470</v>
      </c>
      <c r="D247" s="17"/>
      <c r="F247" s="15"/>
      <c r="G247" s="14"/>
      <c r="H247" s="14"/>
      <c r="I247" s="14"/>
      <c r="J247" s="14"/>
      <c r="K247" s="14"/>
    </row>
    <row r="248" spans="1:11" ht="15" x14ac:dyDescent="0.25">
      <c r="A248" s="16" t="s">
        <v>1815</v>
      </c>
      <c r="B248" s="16" t="s">
        <v>1816</v>
      </c>
      <c r="C248" s="16" t="s">
        <v>3471</v>
      </c>
      <c r="D248" s="17"/>
      <c r="F248" s="15"/>
      <c r="G248" s="14"/>
      <c r="H248" s="14"/>
      <c r="I248" s="14"/>
      <c r="J248" s="14"/>
      <c r="K248" s="14"/>
    </row>
    <row r="249" spans="1:11" ht="15" x14ac:dyDescent="0.25">
      <c r="A249" s="16" t="s">
        <v>913</v>
      </c>
      <c r="B249" s="16" t="s">
        <v>1674</v>
      </c>
      <c r="C249" s="16" t="s">
        <v>914</v>
      </c>
      <c r="D249" s="17"/>
      <c r="F249" s="15"/>
      <c r="G249" s="14"/>
      <c r="H249" s="14"/>
      <c r="I249" s="14"/>
      <c r="J249" s="14"/>
      <c r="K249" s="14"/>
    </row>
    <row r="250" spans="1:11" ht="15" x14ac:dyDescent="0.25">
      <c r="A250" s="16" t="s">
        <v>992</v>
      </c>
      <c r="B250" s="16" t="s">
        <v>1677</v>
      </c>
      <c r="C250" s="16" t="s">
        <v>993</v>
      </c>
      <c r="D250" s="17"/>
      <c r="F250" s="15"/>
      <c r="G250" s="14"/>
      <c r="H250" s="14"/>
      <c r="I250" s="14"/>
      <c r="J250" s="14"/>
      <c r="K250" s="14"/>
    </row>
    <row r="251" spans="1:11" ht="15" x14ac:dyDescent="0.25">
      <c r="A251" s="16" t="s">
        <v>1563</v>
      </c>
      <c r="B251" s="16" t="s">
        <v>1564</v>
      </c>
      <c r="C251" s="16" t="s">
        <v>1565</v>
      </c>
      <c r="D251" s="17"/>
      <c r="F251" s="15"/>
      <c r="G251" s="14"/>
      <c r="H251" s="14"/>
      <c r="I251" s="14"/>
      <c r="J251" s="14"/>
      <c r="K251" s="14"/>
    </row>
    <row r="252" spans="1:11" ht="15" x14ac:dyDescent="0.25">
      <c r="A252" s="16" t="s">
        <v>1118</v>
      </c>
      <c r="B252" s="16" t="s">
        <v>1117</v>
      </c>
      <c r="C252" s="16" t="s">
        <v>3472</v>
      </c>
      <c r="D252" s="17"/>
      <c r="F252" s="15"/>
      <c r="G252" s="14"/>
      <c r="H252" s="14"/>
      <c r="I252" s="14"/>
      <c r="J252" s="14"/>
      <c r="K252" s="14"/>
    </row>
    <row r="253" spans="1:11" ht="15" x14ac:dyDescent="0.25">
      <c r="A253" s="16" t="s">
        <v>1818</v>
      </c>
      <c r="B253" s="16" t="s">
        <v>1819</v>
      </c>
      <c r="C253" s="16" t="s">
        <v>1820</v>
      </c>
      <c r="D253" s="17"/>
      <c r="F253" s="15"/>
      <c r="G253" s="14"/>
      <c r="H253" s="14"/>
      <c r="I253" s="14"/>
      <c r="J253" s="14"/>
      <c r="K253" s="14"/>
    </row>
    <row r="254" spans="1:11" ht="15" x14ac:dyDescent="0.25">
      <c r="A254" s="16" t="s">
        <v>2436</v>
      </c>
      <c r="B254" s="16" t="s">
        <v>1831</v>
      </c>
      <c r="C254" s="16" t="s">
        <v>2382</v>
      </c>
      <c r="D254" s="17"/>
      <c r="F254" s="15"/>
      <c r="G254" s="14"/>
      <c r="H254" s="14"/>
      <c r="I254" s="14"/>
      <c r="J254" s="14"/>
      <c r="K254" s="14"/>
    </row>
    <row r="255" spans="1:11" ht="15" x14ac:dyDescent="0.25">
      <c r="A255" s="16" t="s">
        <v>2439</v>
      </c>
      <c r="B255" s="16" t="s">
        <v>2075</v>
      </c>
      <c r="C255" s="16" t="s">
        <v>2344</v>
      </c>
      <c r="D255" s="17"/>
      <c r="F255" s="15"/>
      <c r="G255" s="14"/>
      <c r="H255" s="14"/>
      <c r="I255" s="14"/>
      <c r="J255" s="14"/>
      <c r="K255" s="14"/>
    </row>
    <row r="256" spans="1:11" ht="15" x14ac:dyDescent="0.25">
      <c r="A256" s="16" t="s">
        <v>2445</v>
      </c>
      <c r="B256" s="16" t="s">
        <v>2092</v>
      </c>
      <c r="C256" s="16" t="s">
        <v>2356</v>
      </c>
      <c r="D256" s="17"/>
      <c r="F256" s="15"/>
      <c r="G256" s="14"/>
      <c r="H256" s="14"/>
      <c r="I256" s="14"/>
      <c r="J256" s="14"/>
      <c r="K256" s="14"/>
    </row>
    <row r="257" spans="1:11" ht="15" x14ac:dyDescent="0.25">
      <c r="A257" s="16" t="s">
        <v>2463</v>
      </c>
      <c r="B257" s="16" t="s">
        <v>1985</v>
      </c>
      <c r="C257" s="16" t="s">
        <v>2371</v>
      </c>
      <c r="D257" s="17"/>
      <c r="F257" s="15"/>
      <c r="G257" s="14"/>
      <c r="H257" s="14"/>
      <c r="I257" s="14"/>
      <c r="J257" s="14"/>
      <c r="K257" s="14"/>
    </row>
    <row r="258" spans="1:11" ht="15" x14ac:dyDescent="0.25">
      <c r="A258" s="16" t="s">
        <v>2478</v>
      </c>
      <c r="B258" s="16" t="s">
        <v>1797</v>
      </c>
      <c r="C258" s="16" t="s">
        <v>2379</v>
      </c>
      <c r="D258" s="17"/>
      <c r="F258" s="15"/>
      <c r="G258" s="14"/>
      <c r="H258" s="14"/>
      <c r="I258" s="14"/>
      <c r="J258" s="14"/>
      <c r="K258" s="14"/>
    </row>
    <row r="259" spans="1:11" ht="15" x14ac:dyDescent="0.25">
      <c r="A259" s="16" t="s">
        <v>2484</v>
      </c>
      <c r="B259" s="16" t="s">
        <v>1942</v>
      </c>
      <c r="C259" s="16" t="s">
        <v>2394</v>
      </c>
      <c r="D259" s="17"/>
      <c r="F259" s="15"/>
      <c r="G259" s="14"/>
      <c r="H259" s="14"/>
      <c r="I259" s="14"/>
      <c r="J259" s="14"/>
      <c r="K259" s="14"/>
    </row>
    <row r="260" spans="1:11" ht="15" x14ac:dyDescent="0.25">
      <c r="A260" s="16" t="s">
        <v>2488</v>
      </c>
      <c r="B260" s="16" t="s">
        <v>2065</v>
      </c>
      <c r="C260" s="16" t="s">
        <v>2400</v>
      </c>
      <c r="D260" s="17"/>
      <c r="F260" s="15"/>
      <c r="G260" s="14"/>
      <c r="H260" s="14"/>
      <c r="I260" s="14"/>
      <c r="J260" s="14"/>
      <c r="K260" s="14"/>
    </row>
    <row r="261" spans="1:11" ht="15" x14ac:dyDescent="0.25">
      <c r="A261" s="16" t="s">
        <v>2489</v>
      </c>
      <c r="B261" s="16" t="s">
        <v>1870</v>
      </c>
      <c r="C261" s="16" t="s">
        <v>2375</v>
      </c>
      <c r="D261" s="17"/>
      <c r="F261" s="15"/>
      <c r="G261" s="14"/>
      <c r="H261" s="14"/>
      <c r="I261" s="14"/>
      <c r="J261" s="14"/>
      <c r="K261" s="14"/>
    </row>
    <row r="262" spans="1:11" ht="15" x14ac:dyDescent="0.25">
      <c r="A262" s="16" t="s">
        <v>2496</v>
      </c>
      <c r="B262" s="16" t="s">
        <v>2274</v>
      </c>
      <c r="C262" s="16" t="s">
        <v>2419</v>
      </c>
      <c r="D262" s="17"/>
      <c r="F262" s="15"/>
      <c r="G262" s="14"/>
      <c r="H262" s="14"/>
      <c r="I262" s="14"/>
      <c r="J262" s="14"/>
      <c r="K262" s="14"/>
    </row>
    <row r="263" spans="1:11" ht="15" x14ac:dyDescent="0.25">
      <c r="A263" s="16" t="s">
        <v>2503</v>
      </c>
      <c r="B263" s="16" t="s">
        <v>2311</v>
      </c>
      <c r="C263" s="16" t="s">
        <v>2426</v>
      </c>
      <c r="D263" s="17"/>
      <c r="F263" s="15"/>
      <c r="G263" s="14"/>
      <c r="H263" s="14"/>
      <c r="I263" s="14"/>
      <c r="J263" s="14"/>
      <c r="K263" s="14"/>
    </row>
    <row r="264" spans="1:11" ht="15" x14ac:dyDescent="0.25">
      <c r="A264" s="16" t="s">
        <v>2506</v>
      </c>
      <c r="B264" s="16" t="s">
        <v>1897</v>
      </c>
      <c r="C264" s="16" t="s">
        <v>2388</v>
      </c>
      <c r="D264" s="17"/>
      <c r="F264" s="15"/>
      <c r="G264" s="14"/>
      <c r="H264" s="14"/>
      <c r="I264" s="14"/>
      <c r="J264" s="14"/>
      <c r="K264" s="14"/>
    </row>
    <row r="265" spans="1:11" ht="15" x14ac:dyDescent="0.25">
      <c r="A265" s="16" t="s">
        <v>2530</v>
      </c>
      <c r="B265" s="16" t="s">
        <v>2073</v>
      </c>
      <c r="C265" s="16" t="s">
        <v>2401</v>
      </c>
      <c r="D265" s="17"/>
      <c r="F265" s="15"/>
      <c r="G265" s="14"/>
      <c r="H265" s="14"/>
      <c r="I265" s="14"/>
      <c r="J265" s="14"/>
      <c r="K265" s="14"/>
    </row>
    <row r="266" spans="1:11" ht="15" x14ac:dyDescent="0.25">
      <c r="A266" s="16" t="s">
        <v>2547</v>
      </c>
      <c r="B266" s="16" t="s">
        <v>2099</v>
      </c>
      <c r="C266" s="16" t="s">
        <v>2405</v>
      </c>
      <c r="D266" s="17"/>
      <c r="F266" s="15"/>
      <c r="G266" s="14"/>
      <c r="H266" s="14"/>
      <c r="I266" s="14"/>
      <c r="J266" s="14"/>
      <c r="K266" s="14"/>
    </row>
    <row r="267" spans="1:11" ht="15" x14ac:dyDescent="0.25">
      <c r="A267" s="16" t="s">
        <v>2560</v>
      </c>
      <c r="B267" s="16" t="s">
        <v>1941</v>
      </c>
      <c r="C267" s="16" t="s">
        <v>2353</v>
      </c>
      <c r="D267" s="17"/>
      <c r="F267" s="15"/>
      <c r="G267" s="14"/>
      <c r="H267" s="14"/>
      <c r="I267" s="14"/>
      <c r="J267" s="14"/>
      <c r="K267" s="14"/>
    </row>
    <row r="268" spans="1:11" ht="15" x14ac:dyDescent="0.25">
      <c r="A268" s="16" t="s">
        <v>2574</v>
      </c>
      <c r="B268" s="16" t="s">
        <v>2334</v>
      </c>
      <c r="C268" s="16" t="s">
        <v>2429</v>
      </c>
      <c r="D268" s="17"/>
      <c r="F268" s="15"/>
      <c r="G268" s="14"/>
      <c r="H268" s="14"/>
      <c r="I268" s="14"/>
      <c r="J268" s="14"/>
      <c r="K268" s="14"/>
    </row>
    <row r="269" spans="1:11" ht="15" x14ac:dyDescent="0.25">
      <c r="A269" s="16" t="s">
        <v>2577</v>
      </c>
      <c r="B269" s="16" t="s">
        <v>2029</v>
      </c>
      <c r="C269" s="16" t="s">
        <v>2398</v>
      </c>
      <c r="D269" s="17"/>
      <c r="F269" s="15"/>
      <c r="G269" s="14"/>
      <c r="H269" s="14"/>
      <c r="I269" s="14"/>
      <c r="J269" s="14"/>
      <c r="K269" s="14"/>
    </row>
    <row r="270" spans="1:11" ht="15" x14ac:dyDescent="0.25">
      <c r="A270" s="16" t="s">
        <v>212</v>
      </c>
      <c r="B270" s="16" t="s">
        <v>211</v>
      </c>
      <c r="C270" s="16" t="s">
        <v>213</v>
      </c>
      <c r="D270" s="17"/>
      <c r="F270" s="15"/>
      <c r="G270" s="14"/>
      <c r="H270" s="14"/>
      <c r="I270" s="14"/>
      <c r="J270" s="14"/>
      <c r="K270" s="14"/>
    </row>
    <row r="271" spans="1:11" ht="15" x14ac:dyDescent="0.25">
      <c r="A271" s="16" t="s">
        <v>1462</v>
      </c>
      <c r="B271" s="16" t="s">
        <v>1463</v>
      </c>
      <c r="C271" s="16" t="s">
        <v>3473</v>
      </c>
      <c r="D271" s="17"/>
      <c r="F271" s="15"/>
      <c r="G271" s="14"/>
      <c r="H271" s="14"/>
      <c r="I271" s="14"/>
      <c r="J271" s="14"/>
      <c r="K271" s="14"/>
    </row>
    <row r="272" spans="1:11" ht="15" x14ac:dyDescent="0.25">
      <c r="A272" s="16" t="s">
        <v>1375</v>
      </c>
      <c r="B272" s="16" t="s">
        <v>1376</v>
      </c>
      <c r="C272" s="16" t="s">
        <v>3474</v>
      </c>
      <c r="D272" s="17"/>
      <c r="F272" s="15"/>
      <c r="G272" s="14"/>
      <c r="H272" s="14"/>
      <c r="I272" s="14"/>
      <c r="J272" s="14"/>
      <c r="K272" s="14"/>
    </row>
    <row r="273" spans="1:11" ht="15" x14ac:dyDescent="0.25">
      <c r="A273" s="16" t="s">
        <v>1163</v>
      </c>
      <c r="B273" s="16" t="s">
        <v>1164</v>
      </c>
      <c r="C273" s="16" t="s">
        <v>3475</v>
      </c>
      <c r="D273" s="17"/>
      <c r="F273" s="15"/>
      <c r="G273" s="14"/>
      <c r="H273" s="14"/>
      <c r="I273" s="14"/>
      <c r="J273" s="14"/>
      <c r="K273" s="14"/>
    </row>
    <row r="274" spans="1:11" ht="15" x14ac:dyDescent="0.25">
      <c r="A274" s="16" t="s">
        <v>695</v>
      </c>
      <c r="B274" s="16" t="s">
        <v>694</v>
      </c>
      <c r="C274" s="16" t="s">
        <v>3476</v>
      </c>
      <c r="D274" s="17"/>
      <c r="F274" s="15"/>
      <c r="G274" s="14"/>
      <c r="H274" s="14"/>
      <c r="I274" s="14"/>
      <c r="J274" s="14"/>
      <c r="K274" s="14"/>
    </row>
    <row r="275" spans="1:11" ht="15" x14ac:dyDescent="0.25">
      <c r="A275" s="16" t="s">
        <v>769</v>
      </c>
      <c r="B275" s="16" t="s">
        <v>768</v>
      </c>
      <c r="C275" s="16" t="s">
        <v>3477</v>
      </c>
      <c r="D275" s="17"/>
      <c r="F275" s="15"/>
      <c r="G275" s="14"/>
      <c r="H275" s="14"/>
      <c r="I275" s="14"/>
      <c r="J275" s="14"/>
      <c r="K275" s="14"/>
    </row>
    <row r="276" spans="1:11" ht="15" x14ac:dyDescent="0.25">
      <c r="A276" s="16" t="s">
        <v>1288</v>
      </c>
      <c r="B276" s="16" t="s">
        <v>1289</v>
      </c>
      <c r="C276" s="16" t="s">
        <v>3478</v>
      </c>
      <c r="D276" s="17"/>
      <c r="F276" s="15"/>
      <c r="G276" s="14"/>
      <c r="H276" s="14"/>
      <c r="I276" s="14"/>
      <c r="J276" s="14"/>
      <c r="K276" s="14"/>
    </row>
    <row r="277" spans="1:11" ht="15" x14ac:dyDescent="0.25">
      <c r="A277" s="16" t="s">
        <v>959</v>
      </c>
      <c r="B277" s="16" t="s">
        <v>958</v>
      </c>
      <c r="C277" s="16" t="s">
        <v>3479</v>
      </c>
      <c r="D277" s="17"/>
      <c r="F277" s="15"/>
      <c r="G277" s="14"/>
      <c r="H277" s="14"/>
      <c r="I277" s="14"/>
      <c r="J277" s="14"/>
      <c r="K277" s="14"/>
    </row>
    <row r="278" spans="1:11" ht="15" x14ac:dyDescent="0.25">
      <c r="A278" s="16" t="s">
        <v>2565</v>
      </c>
      <c r="B278" s="16" t="s">
        <v>2150</v>
      </c>
      <c r="C278" s="16" t="s">
        <v>2414</v>
      </c>
      <c r="D278" s="17"/>
      <c r="F278" s="15"/>
      <c r="G278" s="14"/>
      <c r="H278" s="14"/>
      <c r="I278" s="14"/>
      <c r="J278" s="14"/>
      <c r="K278" s="14"/>
    </row>
    <row r="279" spans="1:11" ht="15" x14ac:dyDescent="0.25">
      <c r="A279" s="16" t="s">
        <v>995</v>
      </c>
      <c r="B279" s="16" t="s">
        <v>994</v>
      </c>
      <c r="C279" s="16" t="s">
        <v>996</v>
      </c>
      <c r="D279" s="17"/>
      <c r="F279" s="15"/>
      <c r="G279" s="14"/>
      <c r="H279" s="14"/>
      <c r="I279" s="14"/>
      <c r="J279" s="14"/>
      <c r="K279" s="14"/>
    </row>
    <row r="280" spans="1:11" ht="15" x14ac:dyDescent="0.25">
      <c r="A280" s="18"/>
      <c r="B280" s="16" t="s">
        <v>2501</v>
      </c>
      <c r="C280" s="16"/>
      <c r="D280" s="17"/>
      <c r="F280" s="15"/>
      <c r="G280" s="14"/>
      <c r="H280" s="14"/>
      <c r="I280" s="14"/>
      <c r="J280" s="14"/>
      <c r="K280" s="14"/>
    </row>
  </sheetData>
  <sortState xmlns:xlrd2="http://schemas.microsoft.com/office/spreadsheetml/2017/richdata2" ref="A6:D220">
    <sortCondition descending="1" ref="D6:D220"/>
  </sortState>
  <mergeCells count="1">
    <mergeCell ref="A3:E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2:36Z</dcterms:created>
  <dcterms:modified xsi:type="dcterms:W3CDTF">2019-10-09T16:45:39Z</dcterms:modified>
</cp:coreProperties>
</file>